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defaultThemeVersion="166925"/>
  <xr:revisionPtr revIDLastSave="0" documentId="8_{EF29AD3F-A421-40FE-B14F-4C1544E4650F}" xr6:coauthVersionLast="47" xr6:coauthVersionMax="47" xr10:uidLastSave="{00000000-0000-0000-0000-000000000000}"/>
  <bookViews>
    <workbookView xWindow="0" yWindow="600" windowWidth="19200" windowHeight="11400" xr2:uid="{5B692A4D-C457-4B21-B3FF-BC02FBFC3C5E}"/>
  </bookViews>
  <sheets>
    <sheet name="HP掲載用" sheetId="1" r:id="rId1"/>
    <sheet name="更新履歴"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 localSheetId="1" hidden="1">#REF!</definedName>
    <definedName name="_" hidden="1">#REF!</definedName>
    <definedName name="__FDS_HYPERLINK_TOGGLE_STATE__" hidden="1">"ON"</definedName>
    <definedName name="_１．契約プロセス群" localSheetId="1">#REF!</definedName>
    <definedName name="_１．契約プロセス群">#REF!</definedName>
    <definedName name="_1T_施設別ターゲットDr数_営業本部" localSheetId="1">#REF!</definedName>
    <definedName name="_1T_施設別ターゲットDr数_営業本部">#REF!</definedName>
    <definedName name="＿2.3.1" localSheetId="1">#REF!</definedName>
    <definedName name="＿2.3.1">#REF!</definedName>
    <definedName name="＿2.3.2">#REF!</definedName>
    <definedName name="_２．企画プロセス群">#REF!</definedName>
    <definedName name="_bdm.4261CBDD64CC43EEAE9367E32A5D9415.edm" hidden="1">#REF!</definedName>
    <definedName name="_bdm.EE4FE38359B54D868B4E6D164382A293.edm" hidden="1">#REF!</definedName>
    <definedName name="_BQ4.1" hidden="1">#REF!</definedName>
    <definedName name="_BQ4.2" localSheetId="1" hidden="1">[1]Sheet1!#REF!</definedName>
    <definedName name="_BQ4.2" hidden="1">[1]Sheet1!#REF!</definedName>
    <definedName name="_Fill" hidden="1">'[2]14.9月分'!$AT$1028:$AT$1039</definedName>
    <definedName name="_xlnm._FilterDatabase" localSheetId="0" hidden="1">HP掲載用!$A$5:$H$3900</definedName>
    <definedName name="_xlnm._FilterDatabase" localSheetId="1" hidden="1">更新履歴!$A$5:$H$5</definedName>
    <definedName name="_Key" localSheetId="1" hidden="1">#REF!</definedName>
    <definedName name="_Key" hidden="1">#REF!</definedName>
    <definedName name="_Key1" localSheetId="1" hidden="1">#REF!</definedName>
    <definedName name="_Key1" hidden="1">#REF!</definedName>
    <definedName name="_Key2" localSheetId="1" hidden="1">#REF!</definedName>
    <definedName name="_Key2" hidden="1">#REF!</definedName>
    <definedName name="_NPV1" localSheetId="1"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1"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1"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1" hidden="1">{#N/A,#N/A,TRUE,"Patient Forecast - Eisai";#N/A,#N/A,TRUE,"Patient Forecast - Modified";#N/A,#N/A,TRUE,"Patient Forecast - High"}</definedName>
    <definedName name="_NPV4" hidden="1">{#N/A,#N/A,TRUE,"Patient Forecast - Eisai";#N/A,#N/A,TRUE,"Patient Forecast - Modified";#N/A,#N/A,TRUE,"Patient Forecast - High"}</definedName>
    <definedName name="_Order1" hidden="1">255</definedName>
    <definedName name="_Order2" hidden="1">0</definedName>
    <definedName name="_Sort" localSheetId="1" hidden="1">#REF!</definedName>
    <definedName name="_Sort" hidden="1">#REF!</definedName>
    <definedName name="\a" localSheetId="1">[3]MMD!#REF!</definedName>
    <definedName name="\a">[3]MMD!#REF!</definedName>
    <definedName name="\p" localSheetId="1">[3]MMD!#REF!</definedName>
    <definedName name="\p">[3]MMD!#REF!</definedName>
    <definedName name="【広島1】アトルバスタチン0524">[4]選択リスト!$D$6:$D$18</definedName>
    <definedName name="■添付資料４「作業タイムテーブル」" localSheetId="1">#REF!</definedName>
    <definedName name="■添付資料４「作業タイムテーブル」">#REF!</definedName>
    <definedName name="○" localSheetId="1">#REF!</definedName>
    <definedName name="○">#REF!</definedName>
    <definedName name="A">[5]!SSORT</definedName>
    <definedName name="AAA">[6]!実績SIRT</definedName>
    <definedName name="ACwvu.BiPolar." localSheetId="1" hidden="1">'[7]BI-POLAR'!#REF!</definedName>
    <definedName name="ACwvu.BiPolar." hidden="1">'[7]BI-POLAR'!#REF!</definedName>
    <definedName name="ACwvu.Sumnpv." hidden="1">[8]List!$C$1:$L$34</definedName>
    <definedName name="ad" localSheetId="1" hidden="1">[9]!vcewd-1 &amp; "." &amp; MAX(1,COUNTA(INDEX(#REF!,MATCH([9]!vcewd-1,#REF!,FALSE)):#REF!))</definedName>
    <definedName name="ad" hidden="1">[9]!vcewd-1 &amp; "." &amp; MAX(1,COUNTA(INDEX(#REF!,MATCH([9]!vcewd-1,#REF!,FALSE)):#REF!))</definedName>
    <definedName name="AS2DocOpenMode" hidden="1">"AS2DocumentEdit"</definedName>
    <definedName name="bbz" localSheetId="1">#N/A</definedName>
    <definedName name="bbz">[0]!bbz</definedName>
    <definedName name="BLOCK" localSheetId="1">#REF!</definedName>
    <definedName name="BLOCK">#REF!</definedName>
    <definedName name="BLPH1" localSheetId="1" hidden="1">[10]Data!#REF!</definedName>
    <definedName name="BLPH1" hidden="1">[10]Data!#REF!</definedName>
    <definedName name="BLPH2" localSheetId="1" hidden="1">[10]Data!#REF!</definedName>
    <definedName name="BLPH2" hidden="1">[10]Data!#REF!</definedName>
    <definedName name="BLPH3" localSheetId="1" hidden="1">[10]Data!#REF!</definedName>
    <definedName name="BLPH3" hidden="1">[10]Data!#REF!</definedName>
    <definedName name="bold" localSheetId="1" hidden="1">{#N/A,#N/A,TRUE,"Patient Forecast - Eisai";#N/A,#N/A,TRUE,"Patient Forecast - Modified";#N/A,#N/A,TRUE,"Patient Forecast - High"}</definedName>
    <definedName name="bold" hidden="1">{#N/A,#N/A,TRUE,"Patient Forecast - Eisai";#N/A,#N/A,TRUE,"Patient Forecast - Modified";#N/A,#N/A,TRUE,"Patient Forecast - High"}</definedName>
    <definedName name="ca" localSheetId="1">#N/A</definedName>
    <definedName name="ca">[0]!ca</definedName>
    <definedName name="cb" localSheetId="1">#N/A</definedName>
    <definedName name="cb">[0]!cb</definedName>
    <definedName name="cb_option" localSheetId="1">#N/A</definedName>
    <definedName name="cb_option">[0]!cb_option</definedName>
    <definedName name="cb_option_閏1" localSheetId="1">#N/A</definedName>
    <definedName name="cb_option_閏1">[0]!cb_option_閏1</definedName>
    <definedName name="cb_option_公1" localSheetId="1">#N/A</definedName>
    <definedName name="cb_option_公1">[0]!cb_option_公1</definedName>
    <definedName name="cb_option_公2" localSheetId="1">#N/A</definedName>
    <definedName name="cb_option_公2">[0]!cb_option_公2</definedName>
    <definedName name="cb_option_公3" localSheetId="1">#N/A</definedName>
    <definedName name="cb_option_公3">[0]!cb_option_公3</definedName>
    <definedName name="cb_option_公4" localSheetId="1">#N/A</definedName>
    <definedName name="cb_option_公4">[0]!cb_option_公4</definedName>
    <definedName name="cb_option_公5" localSheetId="1">#N/A</definedName>
    <definedName name="cb_option_公5">[0]!cb_option_公5</definedName>
    <definedName name="cb_option_公6" localSheetId="1">#N/A</definedName>
    <definedName name="cb_option_公6">[0]!cb_option_公6</definedName>
    <definedName name="cb_option_公7" localSheetId="1">#N/A</definedName>
    <definedName name="cb_option_公7">[0]!cb_option_公7</definedName>
    <definedName name="cb_option_公8" localSheetId="1">#N/A</definedName>
    <definedName name="cb_option_公8">[0]!cb_option_公8</definedName>
    <definedName name="cb_option_公9" localSheetId="1">#N/A</definedName>
    <definedName name="cb_option_公9">[0]!cb_option_公9</definedName>
    <definedName name="cb_option_追1" localSheetId="1">#N/A</definedName>
    <definedName name="cb_option_追1">[0]!cb_option_追1</definedName>
    <definedName name="cb_option_付1" localSheetId="1">#N/A</definedName>
    <definedName name="cb_option_付1">[0]!cb_option_付1</definedName>
    <definedName name="cb_option_付2" localSheetId="1">#N/A</definedName>
    <definedName name="cb_option_付2">[0]!cb_option_付2</definedName>
    <definedName name="cb_option_付3" localSheetId="1">#N/A</definedName>
    <definedName name="cb_option_付3">[0]!cb_option_付3</definedName>
    <definedName name="cb_option_別1" localSheetId="1">#N/A</definedName>
    <definedName name="cb_option_別1">[0]!cb_option_別1</definedName>
    <definedName name="cb_option_別2" localSheetId="1">#N/A</definedName>
    <definedName name="cb_option_別2">[0]!cb_option_別2</definedName>
    <definedName name="CB_SclBar" localSheetId="1">#N/A</definedName>
    <definedName name="CB_SclBar">[0]!CB_SclBar</definedName>
    <definedName name="CB_ScrollBar" localSheetId="1">#N/A</definedName>
    <definedName name="CB_ScrollBar">[0]!CB_ScrollBar</definedName>
    <definedName name="cb_スピン1_Change" localSheetId="1">#N/A</definedName>
    <definedName name="cb_スピン1_Change">[0]!cb_スピン1_Change</definedName>
    <definedName name="cb_スピン2_Change" localSheetId="1">#N/A</definedName>
    <definedName name="cb_スピン2_Change">[0]!cb_スピン2_Change</definedName>
    <definedName name="cb_スピン3_Change" localSheetId="1">#N/A</definedName>
    <definedName name="cb_スピン3_Change">[0]!cb_スピン3_Change</definedName>
    <definedName name="cb_スピン4_Change" localSheetId="1">#N/A</definedName>
    <definedName name="cb_スピン4_Change">[0]!cb_スピン4_Change</definedName>
    <definedName name="ClearData" localSheetId="1">#N/A</definedName>
    <definedName name="ClearData">[0]!ClearData</definedName>
    <definedName name="cr" localSheetId="1">#N/A</definedName>
    <definedName name="cr">[0]!cr</definedName>
    <definedName name="cvb" localSheetId="1">#N/A</definedName>
    <definedName name="cvb">[0]!cvb</definedName>
    <definedName name="cz" localSheetId="1" hidden="1">#REF!</definedName>
    <definedName name="cz" hidden="1">#REF!</definedName>
    <definedName name="d" localSheetId="1" hidden="1">#REF!</definedName>
    <definedName name="d" hidden="1">#REF!</definedName>
    <definedName name="data" localSheetId="1">#REF!</definedName>
    <definedName name="data">#REF!</definedName>
    <definedName name="data2">#REF!</definedName>
    <definedName name="_xlnm.Database">#REF!</definedName>
    <definedName name="debug_bottun" localSheetId="1">#N/A</definedName>
    <definedName name="debug_bottun">[0]!debug_bottun</definedName>
    <definedName name="DICT">[11]PERT!$B$2:$G$555</definedName>
    <definedName name="Display_sheet" localSheetId="1">#N/A</definedName>
    <definedName name="Display_sheet">[0]!Display_sheet</definedName>
    <definedName name="ds" localSheetId="1" hidden="1">[1]Sheet1!#REF!</definedName>
    <definedName name="ds" hidden="1">[1]Sheet1!#REF!</definedName>
    <definedName name="dsa" localSheetId="1">#N/A</definedName>
    <definedName name="dsa">[0]!dsa</definedName>
    <definedName name="dsf" localSheetId="1">#N/A</definedName>
    <definedName name="dsf">[0]!dsf</definedName>
    <definedName name="EIM">'[12]Sheet1 (3)'!$B$4:$D$42</definedName>
    <definedName name="EmpData" localSheetId="1">#N/A</definedName>
    <definedName name="EmpData">[0]!EmpData</definedName>
    <definedName name="EntityDict" localSheetId="1">#REF!</definedName>
    <definedName name="EntityDict">#REF!</definedName>
    <definedName name="evf" localSheetId="1" hidden="1">#REF!</definedName>
    <definedName name="evf" hidden="1">#REF!</definedName>
    <definedName name="FAS卸ﾀｰｹﾞｯﾄ" localSheetId="1" hidden="1">{"'SSSL44施設00002M'!$A$1:$M$56"}</definedName>
    <definedName name="FAS卸ﾀｰｹﾞｯﾄ" hidden="1">{"'SSSL44施設00002M'!$A$1:$M$56"}</definedName>
    <definedName name="Fill2" hidden="1">[13]TO!#REF!</definedName>
    <definedName name="Germany" hidden="1">[14]TO!#REF!</definedName>
    <definedName name="ｇｑｐ" localSheetId="1" hidden="1">{"'ﾊﾞﾘ原料購入稟議資料 (2)'!$C$5:$L$12"}</definedName>
    <definedName name="ｇｑｐ" hidden="1">{"'ﾊﾞﾘ原料購入稟議資料 (2)'!$C$5:$L$12"}</definedName>
    <definedName name="GQP費用21" localSheetId="1" hidden="1">{"'ﾊﾞﾘ原料購入稟議資料 (2)'!$C$5:$L$12"}</definedName>
    <definedName name="GQP費用21" hidden="1">{"'ﾊﾞﾘ原料購入稟議資料 (2)'!$C$5:$L$12"}</definedName>
    <definedName name="Header1" localSheetId="1" hidden="1">IF(COUNTA(#REF!)=0,0,INDEX(#REF!,MATCH(ROW(#REF!),#REF!,TRUE)))+1</definedName>
    <definedName name="Header1" hidden="1">IF(COUNTA(#REF!)=0,0,INDEX(#REF!,MATCH(ROW(#REF!),#REF!,TRUE)))+1</definedName>
    <definedName name="Header2" localSheetId="1" hidden="1">更新履歴!Header1-1 &amp; "." &amp; MAX(1,COUNTA(INDEX(#REF!,MATCH(更新履歴!Header1-1,#REF!,FALSE)):#REF!))</definedName>
    <definedName name="Header2" hidden="1">[0]!Header1-1 &amp; "." &amp; MAX(1,COUNTA(INDEX(#REF!,MATCH([0]!Header1-1,#REF!,FALSE)):#REF!))</definedName>
    <definedName name="HTML_CodePage" hidden="1">932</definedName>
    <definedName name="HTML_Control" localSheetId="1" hidden="1">{"'SSSL44施設00002M'!$A$1:$M$56"}</definedName>
    <definedName name="HTML_Control" hidden="1">{"'SSSL44施設00002M'!$A$1:$M$56"}</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4" hidden="1">TRUE</definedName>
    <definedName name="HTML_OS" hidden="1">0</definedName>
    <definedName name="HTML_PathFile" hidden="1">"H:\S&amp;MUTY\MIC\suzuki\FAStarget\MyHTML4.htm"</definedName>
    <definedName name="HTML_Title" hidden="1">"設計_プロセス"</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aly" hidden="1">[14]TO!#REF!</definedName>
    <definedName name="jn57n" hidden="1">'[7]BI-POLAR'!#REF!</definedName>
    <definedName name="ka" localSheetId="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lb_sinryo_disp" localSheetId="1">#N/A</definedName>
    <definedName name="lb_sinryo_disp">[0]!lb_sinryo_disp</definedName>
    <definedName name="listlist" localSheetId="1" hidden="1">[13]TO!#REF!</definedName>
    <definedName name="listlist" hidden="1">[13]TO!#REF!</definedName>
    <definedName name="ListOffset" hidden="1">1</definedName>
    <definedName name="lkj" localSheetId="1">#N/A</definedName>
    <definedName name="lkj">[0]!lkj</definedName>
    <definedName name="m" localSheetId="1" hidden="1">[15]TO!#REF!</definedName>
    <definedName name="m" hidden="1">[16]TO!#REF!</definedName>
    <definedName name="M_チームマスタ" localSheetId="1">#REF!</definedName>
    <definedName name="M_チームマスタ">#REF!</definedName>
    <definedName name="M_営業所マスタ" localSheetId="1">#REF!</definedName>
    <definedName name="M_営業所マスタ">#REF!</definedName>
    <definedName name="M_担当マスタ" localSheetId="1">#REF!</definedName>
    <definedName name="M_担当マスタ">#REF!</definedName>
    <definedName name="Make_定制度" localSheetId="1">#N/A</definedName>
    <definedName name="Make_定制度">[0]!Make_定制度</definedName>
    <definedName name="mbc" localSheetId="1">#N/A</definedName>
    <definedName name="mbc">[0]!mbc</definedName>
    <definedName name="Medias_Close" localSheetId="1">#N/A</definedName>
    <definedName name="Medias_Close">[0]!Medias_Close</definedName>
    <definedName name="mmn" localSheetId="1">#N/A</definedName>
    <definedName name="mmn">[0]!mmn</definedName>
    <definedName name="nbv" localSheetId="1">#N/A</definedName>
    <definedName name="nbv">[0]!nbv</definedName>
    <definedName name="NIK支店名" localSheetId="1">#REF!</definedName>
    <definedName name="NIK支店名">#REF!</definedName>
    <definedName name="NIK施設data" localSheetId="1">#REF!</definedName>
    <definedName name="NIK施設data">#REF!</definedName>
    <definedName name="NIK都道府県" localSheetId="1">#REF!</definedName>
    <definedName name="NIK都道府県">#REF!</definedName>
    <definedName name="non">#REF!</definedName>
    <definedName name="NPV" localSheetId="1" hidden="1">{#N/A,#N/A,TRUE,"Patient Forecast - Eisai";#N/A,#N/A,TRUE,"Patient Forecast - Modified";#N/A,#N/A,TRUE,"Patient Forecast - High"}</definedName>
    <definedName name="NPV" hidden="1">{#N/A,#N/A,TRUE,"Patient Forecast - Eisai";#N/A,#N/A,TRUE,"Patient Forecast - Modified";#N/A,#N/A,TRUE,"Patient Forecast - High"}</definedName>
    <definedName name="oiu" localSheetId="1">#N/A</definedName>
    <definedName name="oiu">[0]!oiu</definedName>
    <definedName name="option_グラフ_on" localSheetId="1">#N/A</definedName>
    <definedName name="option_グラフ_on">[0]!option_グラフ_on</definedName>
    <definedName name="option_帳票_on" localSheetId="1">#N/A</definedName>
    <definedName name="option_帳票_on">[0]!option_帳票_on</definedName>
    <definedName name="p" localSheetId="1">#REF!</definedName>
    <definedName name="p">#REF!</definedName>
    <definedName name="poi" localSheetId="1">#N/A</definedName>
    <definedName name="poi">[0]!poi</definedName>
    <definedName name="ppoi" localSheetId="1">#N/A</definedName>
    <definedName name="ppoi">[0]!ppoi</definedName>
    <definedName name="PPP" localSheetId="1" hidden="1">{"'一覧'!$A$2:$D$15"}</definedName>
    <definedName name="PPP" hidden="1">{"'一覧'!$A$2:$D$15"}</definedName>
    <definedName name="pppo" localSheetId="1">#N/A</definedName>
    <definedName name="pppo">[0]!pppo</definedName>
    <definedName name="_xlnm.Print_Area" localSheetId="0">HP掲載用!$B$1:$H$1480</definedName>
    <definedName name="_xlnm.Print_Area" localSheetId="1">#REF!</definedName>
    <definedName name="_xlnm.Print_Area">#REF!</definedName>
    <definedName name="Print_Area_MI" localSheetId="1">#REF!</definedName>
    <definedName name="Print_Area_MI">#REF!</definedName>
    <definedName name="_xlnm.Print_Titles" localSheetId="0">HP掲載用!$4:$5</definedName>
    <definedName name="_xlnm.Print_Titles" localSheetId="1">更新履歴!$1:$5</definedName>
    <definedName name="Print_Titles_MI" localSheetId="1">#REF!</definedName>
    <definedName name="Print_Titles_MI">#REF!</definedName>
    <definedName name="q" localSheetId="1">#REF!</definedName>
    <definedName name="q">#REF!</definedName>
    <definedName name="Q_08金額">'[17]08金額'!$A$1:$H$3</definedName>
    <definedName name="Q_08件数">'[17]08件数'!$A$1:$H$3</definedName>
    <definedName name="Q_09金額">'[17]09金額'!$A$1:$L$26</definedName>
    <definedName name="Q_09件数">'[17]09件数'!$A$1:$L$26</definedName>
    <definedName name="Q_12金額" localSheetId="1">#REF!</definedName>
    <definedName name="Q_12金額">#REF!</definedName>
    <definedName name="Q_12件数" localSheetId="1">#REF!</definedName>
    <definedName name="Q_12件数">#REF!</definedName>
    <definedName name="Q_DATA08" localSheetId="1">#REF!</definedName>
    <definedName name="Q_DATA08">#REF!</definedName>
    <definedName name="Q_DATA09">#REF!</definedName>
    <definedName name="Q_DATA12">#REF!</definedName>
    <definedName name="Q_DPC病院1">#REF!</definedName>
    <definedName name="Q_ＭＲ＿品目">#REF!</definedName>
    <definedName name="Q_NONYU_D">#REF!</definedName>
    <definedName name="Q_PKLD1051_H">#REF!</definedName>
    <definedName name="Q_ランク用マスタ">#REF!</definedName>
    <definedName name="Q_営業所品目">#REF!</definedName>
    <definedName name="Q_今日の金額集計">#REF!</definedName>
    <definedName name="Q_今日の件数集計">#REF!</definedName>
    <definedName name="Q_施設実績_201002_201101_札幌・仙台・関東・東京">#REF!</definedName>
    <definedName name="Q_施設実績_201002_201101_東海北陸・大阪・広島・福岡">#REF!</definedName>
    <definedName name="Q_実績data">#REF!</definedName>
    <definedName name="Q_前期セフィローム">#REF!</definedName>
    <definedName name="Q_担当_計画_DCF_前期">#REF!</definedName>
    <definedName name="Q_担当_計画_DCF_前期_代_">#REF!</definedName>
    <definedName name="Q_担当者">#REF!</definedName>
    <definedName name="Q_担当者品目">#REF!</definedName>
    <definedName name="Q_病院実績_2_2_東京第一・第二・東海北陸">#REF!</definedName>
    <definedName name="Q_病院実績_2_3_大阪・広島・福岡">#REF!</definedName>
    <definedName name="Q_品目08">#REF!</definedName>
    <definedName name="Q_品目09">#REF!</definedName>
    <definedName name="Q_品目12">#REF!</definedName>
    <definedName name="Q_品目13">#REF!</definedName>
    <definedName name="Q_品目14">#REF!</definedName>
    <definedName name="Q_薬局実績_2_東京都">#REF!</definedName>
    <definedName name="Q_薬局実績_2_東京都以外の関東と北海道">#REF!</definedName>
    <definedName name="ｑｑ" localSheetId="1" hidden="1">{"'ﾊﾞﾘ原料購入稟議資料 (2)'!$C$5:$L$12"}</definedName>
    <definedName name="ｑｑ" hidden="1">{"'ﾊﾞﾘ原料購入稟議資料 (2)'!$C$5:$L$12"}</definedName>
    <definedName name="Record1" localSheetId="1">#N/A</definedName>
    <definedName name="Record1">[0]!Record1</definedName>
    <definedName name="Rename1" hidden="1">[18]Sheet2!$BH$433:$BQ$433</definedName>
    <definedName name="Rename2" hidden="1">[18]Sheet2!$BH$436:$BQ$436</definedName>
    <definedName name="Rename3" hidden="1">[18]Sheet2!$AQ$285:$BN$285</definedName>
    <definedName name="Rename4" hidden="1">[18]Sheet2!$BH$438:$BQ$438</definedName>
    <definedName name="Rename5" hidden="1">[18]Sheet2!$BH$439:$BQ$439</definedName>
    <definedName name="Rename6" hidden="1">[18]Sheet2!$AQ$282:$BN$282</definedName>
    <definedName name="Rename7" hidden="1">[18]Sheet2!$BH$431:$BQ$431</definedName>
    <definedName name="Rename8" hidden="1">[18]Sheet2!$BH$434:$BQ$434</definedName>
    <definedName name="reset_menu" localSheetId="1">#N/A</definedName>
    <definedName name="reset_menu">[0]!reset_menu</definedName>
    <definedName name="Rwvu.Sumnpv." hidden="1">[8]List!$M$1:$M$65536</definedName>
    <definedName name="S" localSheetId="1">SUM(#REF!)</definedName>
    <definedName name="S">SUM(#REF!)</definedName>
    <definedName name="SAPBEXrevision" hidden="1">9</definedName>
    <definedName name="SAPBEXsysID" hidden="1">"BWP"</definedName>
    <definedName name="SAPBEXwbID" hidden="1">"451N6G6HNH5M7RVWKXOTIVLAA"</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SORT">[5]!SSORT</definedName>
    <definedName name="sss" localSheetId="1">#N/A</definedName>
    <definedName name="sss">[0]!sss</definedName>
    <definedName name="sub_時系列1設定" localSheetId="1">#N/A</definedName>
    <definedName name="sub_時系列1設定">[0]!sub_時系列1設定</definedName>
    <definedName name="Swvu.BiPolar." localSheetId="1" hidden="1">'[7]BI-POLAR'!#REF!</definedName>
    <definedName name="Swvu.BiPolar." hidden="1">'[7]BI-POLAR'!#REF!</definedName>
    <definedName name="Swvu.Sumnpv." hidden="1">[8]List!$C$1:$L$34</definedName>
    <definedName name="T_実績data" localSheetId="1">#REF!</definedName>
    <definedName name="T_実績data">#REF!</definedName>
    <definedName name="T_品目ごと日計" localSheetId="1">#REF!</definedName>
    <definedName name="T_品目ごと日計">#REF!</definedName>
    <definedName name="TABLEDICT" localSheetId="1">#REF!</definedName>
    <definedName name="TABLEDICT">#REF!</definedName>
    <definedName name="TextRefCopyRangeCount" hidden="1">2</definedName>
    <definedName name="uyt" localSheetId="1">#N/A</definedName>
    <definedName name="uyt">[0]!uyt</definedName>
    <definedName name="ＶＢ" localSheetId="1">#N/A</definedName>
    <definedName name="ＶＢ">[0]!ＶＢ</definedName>
    <definedName name="vb_メイン.Display_sheet" localSheetId="1">#N/A</definedName>
    <definedName name="vb_メイン.Display_sheet">[0]!vb_メイン.Display_sheet</definedName>
    <definedName name="vb_メイン.Medias_Close" localSheetId="1">#N/A</definedName>
    <definedName name="vb_メイン.Medias_Close">[0]!vb_メイン.Medias_Close</definedName>
    <definedName name="vb_メイン.option_グラフ_on" localSheetId="1">#N/A</definedName>
    <definedName name="vb_メイン.option_グラフ_on">[0]!vb_メイン.option_グラフ_on</definedName>
    <definedName name="vb_メイン.option_帳票_on" localSheetId="1">#N/A</definedName>
    <definedName name="vb_メイン.option_帳票_on">[0]!vb_メイン.option_帳票_on</definedName>
    <definedName name="vcewd" localSheetId="1" hidden="1">IF(COUNTA(#REF!)=0,0,INDEX(#REF!,MATCH(ROW(#REF!),#REF!,TRUE)))+1</definedName>
    <definedName name="vcewd" hidden="1">IF(COUNTA(#REF!)=0,0,INDEX(#REF!,MATCH(ROW(#REF!),#REF!,TRUE)))+1</definedName>
    <definedName name="vfed" hidden="1">'[7]BI-POLAR'!#REF!</definedName>
    <definedName name="w" hidden="1">[19]TO!#REF!</definedName>
    <definedName name="wed" localSheetId="1" hidden="1">#REF!</definedName>
    <definedName name="wed" hidden="1">#REF!</definedName>
    <definedName name="what" localSheetId="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BiPolar." localSheetId="1" hidden="1">{#N/A,#N/A,FALSE,"Bi-Polar"}</definedName>
    <definedName name="wrn.BiPolar." hidden="1">{#N/A,#N/A,FALSE,"Bi-Polar"}</definedName>
    <definedName name="wrn.BOLD" localSheetId="1" hidden="1">{#N/A,#N/A,TRUE,"Patient Forecast - Eisai";#N/A,#N/A,TRUE,"Patient Forecast - Modified";#N/A,#N/A,TRUE,"Patient Forecast - High"}</definedName>
    <definedName name="wrn.BOLD" hidden="1">{#N/A,#N/A,TRUE,"Patient Forecast - Eisai";#N/A,#N/A,TRUE,"Patient Forecast - Modified";#N/A,#N/A,TRUE,"Patient Forecast - High"}</definedName>
    <definedName name="wrn.HRT." localSheetId="1" hidden="1">{"HRT",#N/A,FALSE,"HRT"}</definedName>
    <definedName name="wrn.HRT." hidden="1">{"HRT",#N/A,FALSE,"HRT"}</definedName>
    <definedName name="wrn.Monotherapy." localSheetId="1" hidden="1">{"mono",#N/A,FALSE,"Mono-therapy"}</definedName>
    <definedName name="wrn.Monotherapy." hidden="1">{"mono",#N/A,FALSE,"Mono-therapy"}</definedName>
    <definedName name="wrn.New._.Products." localSheetId="1"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PORTFOLIO." localSheetId="1" hidden="1">{"aug98",#N/A,FALSE,"Portfolio";"feb99",#N/A,FALSE,"Portfolio";"DIFFERENCE",#N/A,FALSE,"Portfolio"}</definedName>
    <definedName name="wrn.PORTFOLIO." hidden="1">{"aug98",#N/A,FALSE,"Portfolio";"feb99",#N/A,FALSE,"Portfolio";"DIFFERENCE",#N/A,FALSE,"Portfolio"}</definedName>
    <definedName name="wrn.RA." localSheetId="1" hidden="1">{"OKT4ARA",#N/A,FALSE,"OKT-4 RA"}</definedName>
    <definedName name="wrn.RA." hidden="1">{"OKT4ARA",#N/A,FALSE,"OKT-4 RA"}</definedName>
    <definedName name="wrn.SUMNPV." localSheetId="1" hidden="1">{"Sumnpv",#N/A,FALSE,"List"}</definedName>
    <definedName name="wrn.SUMNPV." hidden="1">{"Sumnpv",#N/A,FALSE,"List"}</definedName>
    <definedName name="wrn.tcs2." localSheetId="1" hidden="1">{"tcs1",#N/A,FALSE,"Contra Patch"}</definedName>
    <definedName name="wrn.tcs2." hidden="1">{"tcs1",#N/A,FALSE,"Contra Patch"}</definedName>
    <definedName name="wrn.test." localSheetId="1" hidden="1">{"tcs2",#N/A,FALSE,"Contra Patch"}</definedName>
    <definedName name="wrn.test." hidden="1">{"tcs2",#N/A,FALSE,"Contra Patch"}</definedName>
    <definedName name="wrn.Teva._.PD." localSheetId="1"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1" hidden="1">{"typical",#N/A,FALSE,"Typical Absence"}</definedName>
    <definedName name="wrn.typical." hidden="1">{"typical",#N/A,FALSE,"Typical Absence"}</definedName>
    <definedName name="wv" localSheetId="1" hidden="1">#REF!</definedName>
    <definedName name="wv" hidden="1">#REF!</definedName>
    <definedName name="wvu.BiPolar." localSheetId="1"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1"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1"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1"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1"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1"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1"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1"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x">[20]PERT!$B$2:$G$522</definedName>
    <definedName name="XXXXXX" localSheetId="1">#N/A</definedName>
    <definedName name="XXXXXX">[0]!XXXXXX</definedName>
    <definedName name="Y" localSheetId="1">#REF!</definedName>
    <definedName name="Y">#REF!</definedName>
    <definedName name="ｙｙ" localSheetId="1">#REF!</definedName>
    <definedName name="ｙｙ">#REF!</definedName>
    <definedName name="Z">[20]PERT!$B$2:$G$555</definedName>
    <definedName name="ZZ" localSheetId="1">#N/A</definedName>
    <definedName name="ZZ">[0]!ZZ</definedName>
    <definedName name="zzzzx" localSheetId="1">#REF!</definedName>
    <definedName name="zzzzx">#REF!</definedName>
    <definedName name="zzzzz" localSheetId="1">#REF!</definedName>
    <definedName name="zzzzz">#REF!</definedName>
    <definedName name="あ" localSheetId="1">#N/A</definedName>
    <definedName name="あ">[0]!あ</definedName>
    <definedName name="あｓｄｆ" localSheetId="1">#REF!</definedName>
    <definedName name="あｓｄｆ">#REF!</definedName>
    <definedName name="ああ" localSheetId="1" hidden="1">{"'SSSL44施設00002M'!$A$1:$M$56"}</definedName>
    <definedName name="ああ" hidden="1">{"'SSSL44施設00002M'!$A$1:$M$56"}</definedName>
    <definedName name="あああ">#REF!</definedName>
    <definedName name="アイオナール施設補足">#REF!</definedName>
    <definedName name="クエリ1">#REF!</definedName>
    <definedName name="クエリ2">#REF!</definedName>
    <definedName name="クエリMYS2010">#REF!</definedName>
    <definedName name="ｺｰﾄﾞ1">#REF!</definedName>
    <definedName name="ｺｰﾄﾞ2">#REF!</definedName>
    <definedName name="シート" localSheetId="1">#N/A</definedName>
    <definedName name="シート">[0]!シート</definedName>
    <definedName name="チーム" localSheetId="1">[21]マスタ!#REF!</definedName>
    <definedName name="チーム">[21]マスタ!#REF!</definedName>
    <definedName name="チーム名" localSheetId="1">[21]マスタ!#REF!</definedName>
    <definedName name="チーム名">[21]マスタ!#REF!</definedName>
    <definedName name="っっっっっｖ">[6]!実績SIRT</definedName>
    <definedName name="で" hidden="1">'[7]BI-POLAR'!#REF!</definedName>
    <definedName name="データ確認" localSheetId="1">#N/A</definedName>
    <definedName name="データ確認">[0]!データ確認</definedName>
    <definedName name="デｰタ取込">[22]!デｰタ取込</definedName>
    <definedName name="デポ計画">[23]マスタ!$F$2:$F$90</definedName>
    <definedName name="デポ別計画実績">[24]マスタ!$F$2:$F$90</definedName>
    <definedName name="ピボット用">OFFSET([25]NDBデータ合計!$A$3,0,0,COUNTA([25]NDBデータ合計!$F:$F),COUNTA([25]NDBデータ合計!$3:$3))</definedName>
    <definedName name="ユーザ種">[21]マスタ!$A$2:$A$10</definedName>
    <definedName name="リスク評価実施品" localSheetId="1">#REF!</definedName>
    <definedName name="リスク評価実施品">#REF!</definedName>
    <definedName name="営業所名" localSheetId="1">#REF!</definedName>
    <definedName name="営業所名">#REF!</definedName>
    <definedName name="営業部名" localSheetId="1">#REF!</definedName>
    <definedName name="営業部名">#REF!</definedName>
    <definedName name="割戻K" localSheetId="1" hidden="1">{"'Sheet1 (2)'!$A$10:$F$18"}</definedName>
    <definedName name="割戻K" hidden="1">{"'Sheet1 (2)'!$A$10:$F$18"}</definedName>
    <definedName name="基準月">#REF!</definedName>
    <definedName name="基準年">#REF!</definedName>
    <definedName name="業務案内0517">#REF!</definedName>
    <definedName name="業務案内0524">#REF!</definedName>
    <definedName name="業務案内0531">#REF!</definedName>
    <definedName name="金額">'[26]08金額'!$A$1:$H$3</definedName>
    <definedName name="金額２">'[26]09金額'!$A$1:$L$26</definedName>
    <definedName name="区分番号">[27]マスタ!$M$2:$M$49</definedName>
    <definedName name="区分番号マスタ">[28]マスタ!$M$2:$M$49</definedName>
    <definedName name="計画" localSheetId="1">#REF!</definedName>
    <definedName name="計画">#REF!</definedName>
    <definedName name="計画2" localSheetId="1">#REF!</definedName>
    <definedName name="計画2">#REF!</definedName>
    <definedName name="計画3" localSheetId="1">#REF!</definedName>
    <definedName name="計画3">#REF!</definedName>
    <definedName name="件数">'[26]08件数'!$A$1:$H$3</definedName>
    <definedName name="件数２">'[26]09件数'!$A$1:$L$26</definedName>
    <definedName name="県を選択">[29]クレコン県支店変換!$A:$A</definedName>
    <definedName name="最終_納入先ﾍﾞｰｽ_ｾﾌｫﾀｯｸｽ施設071031" localSheetId="1">#REF!</definedName>
    <definedName name="最終_納入先ﾍﾞｰｽ_ｾﾌｫﾀｯｸｽ施設071031">#REF!</definedName>
    <definedName name="最終_明細ｾﾌｫﾀｯｸｽ施設071031" localSheetId="1">#REF!</definedName>
    <definedName name="最終_明細ｾﾌｫﾀｯｸｽ施設071031">#REF!</definedName>
    <definedName name="支店名" localSheetId="1">[21]マスタ!#REF!</definedName>
    <definedName name="支店名">[21]マスタ!#REF!</definedName>
    <definedName name="施設">[28]マスタ!$H$2:$H$11</definedName>
    <definedName name="施設２">[27]マスタ!$H$2:$H$11</definedName>
    <definedName name="実績SIRT">[6]!実績SIRT</definedName>
    <definedName name="状況">[21]マスタ!$C$2:$C$4</definedName>
    <definedName name="製品名">[21]マスタ!$B$2:$B$19</definedName>
    <definedName name="川" localSheetId="1">#REF!</definedName>
    <definedName name="川">#REF!</definedName>
    <definedName name="他社が改訂する製品" localSheetId="1" hidden="1">#REF!</definedName>
    <definedName name="他社が改訂する製品" hidden="1">#REF!</definedName>
    <definedName name="単位" localSheetId="1">[21]マスタ!#REF!</definedName>
    <definedName name="単位">[21]マスタ!#REF!</definedName>
    <definedName name="特約店_病院比率">[30]新支店対応対照表!$A$1063:$P$1284</definedName>
    <definedName name="費用" localSheetId="1">SUM(#REF!)</definedName>
    <definedName name="費用">SUM(#REF!)</definedName>
    <definedName name="評価" localSheetId="1">[21]マスタ!#REF!</definedName>
    <definedName name="評価">[21]マスタ!#REF!</definedName>
    <definedName name="病院比率">[30]新支店対応対照表!$I$1063:$P$1284</definedName>
    <definedName name="品再予算" localSheetId="1" hidden="1">{"'ﾊﾞﾘ原料購入稟議資料 (2)'!$C$5:$L$12"}</definedName>
    <definedName name="品再予算" hidden="1">{"'ﾊﾞﾘ原料購入稟議資料 (2)'!$C$5:$L$12"}</definedName>
    <definedName name="品目２">[27]マスタ!$K$2:$K$47</definedName>
    <definedName name="品目マスタ">[28]マスタ!$K$2:$K$47</definedName>
    <definedName name="部署">[31]選択リスト!$F$4:$M$4</definedName>
    <definedName name="福" localSheetId="1">#REF!</definedName>
    <definedName name="福">#REF!</definedName>
    <definedName name="福岡" localSheetId="1">#REF!</definedName>
    <definedName name="福岡">#REF!</definedName>
    <definedName name="訪問施設">[27]マスタ!$F$2:$F$90</definedName>
    <definedName name="訪問施設２">'[27]入力シート(2004上期)'!#REF!</definedName>
    <definedName name="訪問施設マスタ">[28]マスタ!$F$2:$F$90</definedName>
    <definedName name="訪問施設区分">'[28]入力シート(2004上期)'!#REF!</definedName>
    <definedName name="訪問目的">[21]マスタ!#REF!</definedName>
    <definedName name="面談">[27]マスタ!#REF!</definedName>
    <definedName name="面談項目マスタ">[28]マスタ!#REF!</definedName>
    <definedName name="面談者">[27]マスタ!$I$2:$I$97</definedName>
    <definedName name="面談者マスタ">[28]マスタ!$I$2:$I$97</definedName>
    <definedName name="予定卸">[21]マスタ!#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726" uniqueCount="1579">
  <si>
    <t>日医工　全製品の供給状況</t>
    <rPh sb="0" eb="3">
      <t>ニチイコウ</t>
    </rPh>
    <rPh sb="4" eb="7">
      <t>ゼンセイヒン</t>
    </rPh>
    <rPh sb="8" eb="10">
      <t>キョウキュウ</t>
    </rPh>
    <rPh sb="10" eb="12">
      <t>ジョウキョウ</t>
    </rPh>
    <phoneticPr fontId="4"/>
  </si>
  <si>
    <r>
      <rPr>
        <sz val="11"/>
        <color theme="1"/>
        <rFont val="ＭＳ 明朝"/>
        <family val="1"/>
        <charset val="128"/>
      </rPr>
      <t>弊社で販売する医療用医薬品の供給状況を以下に示します（販売中止品は除く）。</t>
    </r>
  </si>
  <si>
    <r>
      <rPr>
        <sz val="11"/>
        <color theme="1"/>
        <rFont val="ＭＳ 明朝"/>
        <family val="1"/>
        <charset val="128"/>
      </rPr>
      <t>※予定出荷量に対する状況</t>
    </r>
    <rPh sb="1" eb="3">
      <t>ヨテイ</t>
    </rPh>
    <rPh sb="3" eb="5">
      <t>シュッカ</t>
    </rPh>
    <rPh sb="5" eb="6">
      <t>リョウ</t>
    </rPh>
    <rPh sb="7" eb="8">
      <t>タイ</t>
    </rPh>
    <rPh sb="10" eb="12">
      <t>ジョウキョウ</t>
    </rPh>
    <phoneticPr fontId="4"/>
  </si>
  <si>
    <r>
      <rPr>
        <sz val="10"/>
        <color theme="1"/>
        <rFont val="ＭＳ 明朝"/>
        <family val="1"/>
        <charset val="128"/>
      </rPr>
      <t>更新</t>
    </r>
    <rPh sb="0" eb="2">
      <t>コウシン</t>
    </rPh>
    <phoneticPr fontId="4"/>
  </si>
  <si>
    <r>
      <rPr>
        <sz val="10"/>
        <color theme="1"/>
        <rFont val="ＭＳ 明朝"/>
        <family val="1"/>
        <charset val="128"/>
      </rPr>
      <t>販売名</t>
    </r>
    <rPh sb="0" eb="3">
      <t>ハンバイメイ</t>
    </rPh>
    <phoneticPr fontId="4"/>
  </si>
  <si>
    <r>
      <rPr>
        <sz val="10"/>
        <color theme="1"/>
        <rFont val="ＭＳ 明朝"/>
        <family val="1"/>
        <charset val="128"/>
      </rPr>
      <t>製造販売元</t>
    </r>
    <rPh sb="4" eb="5">
      <t>モト</t>
    </rPh>
    <phoneticPr fontId="4"/>
  </si>
  <si>
    <t>出荷停止又は
限定出荷の解消
見込み時期
※空白は未定</t>
    <rPh sb="0" eb="2">
      <t>シュッカ</t>
    </rPh>
    <rPh sb="2" eb="4">
      <t>テイシ</t>
    </rPh>
    <rPh sb="4" eb="5">
      <t>マタ</t>
    </rPh>
    <rPh sb="7" eb="9">
      <t>ゲンテイ</t>
    </rPh>
    <rPh sb="9" eb="11">
      <t>シュッカ</t>
    </rPh>
    <rPh sb="12" eb="14">
      <t>カイショウ</t>
    </rPh>
    <rPh sb="15" eb="17">
      <t>ミコ</t>
    </rPh>
    <rPh sb="18" eb="20">
      <t>ジキカイショウミコジキ</t>
    </rPh>
    <rPh sb="22" eb="24">
      <t>クウハク</t>
    </rPh>
    <rPh sb="25" eb="27">
      <t>ミテイ</t>
    </rPh>
    <phoneticPr fontId="1"/>
  </si>
  <si>
    <r>
      <rPr>
        <sz val="10"/>
        <color theme="1"/>
        <rFont val="ＭＳ 明朝"/>
        <family val="1"/>
        <charset val="128"/>
      </rPr>
      <t>基本品番</t>
    </r>
    <r>
      <rPr>
        <sz val="10"/>
        <color theme="1"/>
        <rFont val="Century"/>
        <family val="1"/>
      </rPr>
      <t>_6</t>
    </r>
    <r>
      <rPr>
        <sz val="10"/>
        <color theme="1"/>
        <rFont val="ＭＳ 明朝"/>
        <family val="1"/>
        <charset val="128"/>
      </rPr>
      <t>桁</t>
    </r>
    <rPh sb="6" eb="7">
      <t>ケタ</t>
    </rPh>
    <phoneticPr fontId="4"/>
  </si>
  <si>
    <r>
      <rPr>
        <sz val="10"/>
        <color theme="1"/>
        <rFont val="ＭＳ 明朝"/>
        <family val="1"/>
        <charset val="128"/>
      </rPr>
      <t>出荷量の状況</t>
    </r>
    <r>
      <rPr>
        <vertAlign val="superscript"/>
        <sz val="10"/>
        <color theme="1"/>
        <rFont val="ＭＳ 明朝"/>
        <family val="1"/>
        <charset val="128"/>
      </rPr>
      <t>※</t>
    </r>
    <rPh sb="0" eb="2">
      <t>シュッカ</t>
    </rPh>
    <rPh sb="2" eb="3">
      <t>リョウ</t>
    </rPh>
    <rPh sb="4" eb="6">
      <t>ジョウキョウ</t>
    </rPh>
    <phoneticPr fontId="1"/>
  </si>
  <si>
    <t>製造販売業者の対応状況</t>
    <rPh sb="0" eb="2">
      <t>セイゾウ</t>
    </rPh>
    <rPh sb="2" eb="4">
      <t>ハンバイ</t>
    </rPh>
    <rPh sb="4" eb="6">
      <t>ギョウシャ</t>
    </rPh>
    <rPh sb="7" eb="9">
      <t>タイオウ</t>
    </rPh>
    <rPh sb="9" eb="11">
      <t>ジョウキョウ</t>
    </rPh>
    <phoneticPr fontId="1"/>
  </si>
  <si>
    <t>注射用アイオナール・ナトリウム（0.2）</t>
  </si>
  <si>
    <t>日医工</t>
  </si>
  <si>
    <t>A．出荷量通常</t>
  </si>
  <si>
    <t>②限定出荷（自社の事情）</t>
  </si>
  <si>
    <t>亜鉛華軟膏「日医工」</t>
  </si>
  <si>
    <t>B．出荷量減少</t>
  </si>
  <si>
    <t>①通常出荷</t>
  </si>
  <si>
    <t>アカルボースOD錠50mg「テバ」
アカルボースOD錠50mg「NIG」</t>
  </si>
  <si>
    <t>武田テバファーマ
日医工岐阜工場</t>
  </si>
  <si>
    <t>アカルボースOD錠100mg「テバ」
アカルボースOD錠100mg「NIG」</t>
  </si>
  <si>
    <t>アカルボース錠50mg「テバ」
アカルボース錠50mg「NIG」</t>
  </si>
  <si>
    <t>アカルボース錠100mg「テバ」
アカルボース錠100mg「NIG」</t>
  </si>
  <si>
    <t>アクプラ静注用10mg</t>
  </si>
  <si>
    <t>アクプラ静注用50mg</t>
  </si>
  <si>
    <t>アクプラ静注用100mg</t>
  </si>
  <si>
    <t>アシクロビル顆粒40%「日医工」</t>
  </si>
  <si>
    <t>停止</t>
  </si>
  <si>
    <t>アシクロビル錠200mg「日医工」</t>
  </si>
  <si>
    <t>D．出荷停止</t>
  </si>
  <si>
    <t>アシクロビル錠400mg「日医工」</t>
  </si>
  <si>
    <t>アシクロビル点滴静注液250mg「日医工」</t>
  </si>
  <si>
    <t>アシクロビル点滴静注用250mg「NIG」</t>
  </si>
  <si>
    <t>日医工岐阜工場</t>
  </si>
  <si>
    <t>アシクロビル内服ゼリー200mg「日医工」</t>
  </si>
  <si>
    <t>アシクロビル内服ゼリー800mg「日医工」</t>
  </si>
  <si>
    <t>アシクロビル軟膏5%「NIG」</t>
  </si>
  <si>
    <t>アジスロマイシン錠250mg「日医工」</t>
  </si>
  <si>
    <t>アジスロマイシン錠500mg「日医工」</t>
  </si>
  <si>
    <t>アスコルビン酸注射液100mg「日医工」</t>
  </si>
  <si>
    <t>アスコルビン酸注射液500mg「日医工」</t>
  </si>
  <si>
    <t>L-アスパラギン酸K点滴静注液10mEq「NIG」</t>
  </si>
  <si>
    <t>アスピリン腸溶錠100mg「日医工」</t>
  </si>
  <si>
    <t>アスピリン「日医工」</t>
  </si>
  <si>
    <t>アズレンうがい液4%「TYK」
アズレンうがい液4%「NIG」</t>
  </si>
  <si>
    <t>武田テバ薬品
日医工岐阜工場</t>
  </si>
  <si>
    <t>アセスクリン手指消毒液0.2%</t>
  </si>
  <si>
    <t>武田テバ薬品</t>
  </si>
  <si>
    <t>アセトアミノフェン坐剤小児用50mg「TYK」
アセトアミノフェン坐剤小児用50mg「NIG」</t>
  </si>
  <si>
    <t>④限定出荷（その他）</t>
  </si>
  <si>
    <t>アセトアミノフェン坐剤小児用100mg「TYK」
アセトアミノフェン坐剤小児用100mg「NIG」</t>
  </si>
  <si>
    <t>アセトアミノフェン坐剤小児用200mg「TYK」
アセトアミノフェン坐剤小児用200mg「NIG」</t>
  </si>
  <si>
    <t>アセトアミノフェン錠200mg「武田テバ」</t>
  </si>
  <si>
    <t>武田テバファーマ</t>
  </si>
  <si>
    <t>アゼラスチン塩酸塩錠0.5mg「タイヨー」
アゼラスチン塩酸塩錠0.5mg「NIG」</t>
  </si>
  <si>
    <t>アゼラスチン塩酸塩錠1mg「タイヨー」
アゼラスチン塩酸塩錠1mg「NIG」</t>
  </si>
  <si>
    <t>アゼルニジピン錠8mg「日医工」</t>
  </si>
  <si>
    <t>アゼルニジピン錠16mg「日医工」</t>
  </si>
  <si>
    <t>アゼルニジピン錠8mg「テバ」</t>
  </si>
  <si>
    <t>アゼルニジピン錠16mg「テバ」</t>
  </si>
  <si>
    <t>アテノロール錠25mg「NikP」</t>
  </si>
  <si>
    <t>日医工ファーマ</t>
  </si>
  <si>
    <t>アテノロール錠50mg「NikP」</t>
  </si>
  <si>
    <t>アテノロール錠25mg「タイヨー」</t>
  </si>
  <si>
    <t>③限定出荷（他社品の影響）</t>
  </si>
  <si>
    <t>アテノロール錠50mg「タイヨー」</t>
  </si>
  <si>
    <t>アデホスコーワ腸溶錠20</t>
  </si>
  <si>
    <t>興和</t>
  </si>
  <si>
    <t>アトモキセチンカプセル5mg「日医工」</t>
  </si>
  <si>
    <t>アトモキセチンカプセル10mg「日医工」</t>
  </si>
  <si>
    <t>アトモキセチンカプセル25mg「日医工」</t>
  </si>
  <si>
    <t>アトモキセチンカプセル40mg「日医工」</t>
  </si>
  <si>
    <t>アトルバスタチン錠5mg「日医工」</t>
  </si>
  <si>
    <t>アトルバスタチン錠10mg「日医工」</t>
  </si>
  <si>
    <t>アトルバスタチン錠20mg「日医工」</t>
  </si>
  <si>
    <t>アトルバスタチン錠5mg「TYK」</t>
  </si>
  <si>
    <t>アトルバスタチン錠10mg「TYK」</t>
  </si>
  <si>
    <t>アナストロゾール錠1mg「日医工」</t>
  </si>
  <si>
    <t>アマルエット配合錠1番「日医工」</t>
  </si>
  <si>
    <t>アマルエット配合錠2番「日医工」</t>
  </si>
  <si>
    <t>アマルエット配合錠3番「日医工」</t>
  </si>
  <si>
    <t>アマルエット配合錠4番「日医工」</t>
  </si>
  <si>
    <t>アマンタジン塩酸塩錠50mg「日医工」</t>
  </si>
  <si>
    <t>アマンタジン塩酸塩錠100mg「日医工」</t>
  </si>
  <si>
    <t>アミカシン硫酸塩注射液100mg「日医工」</t>
  </si>
  <si>
    <t>アミカシン硫酸塩注射液200mg「日医工」</t>
  </si>
  <si>
    <t>アミカシン硫酸塩注射液100mg「NikP」</t>
  </si>
  <si>
    <t>アミカシン硫酸塩注射液200mg「NikP」</t>
  </si>
  <si>
    <t>アミカシン硫酸塩注射用100mg「日医工」</t>
  </si>
  <si>
    <t>アミカシン硫酸塩注射用200mg「日医工」</t>
  </si>
  <si>
    <t>アミノバクト配合顆粒</t>
  </si>
  <si>
    <t>アミノフィリン静注液250mg「日医工」</t>
  </si>
  <si>
    <t>アムバロ配合OD錠「日医工」</t>
  </si>
  <si>
    <t>アムバロ配合錠「日医工」</t>
  </si>
  <si>
    <t>アムバロ配合錠「テバ」
アムバロ配合錠「NIG」</t>
  </si>
  <si>
    <t>アムロジピンOD錠2.5mg「日医工」</t>
  </si>
  <si>
    <t>アムロジピンOD錠5mg「日医工」</t>
  </si>
  <si>
    <t>アムロジピンOD錠10mg「日医工」</t>
  </si>
  <si>
    <t>アムロジピン錠2.5mg「日医工」</t>
  </si>
  <si>
    <t>アムロジピン錠5mg「日医工」</t>
  </si>
  <si>
    <t>アムロジピン錠10mg「日医工」</t>
  </si>
  <si>
    <t>アムロジピン錠2.5mg「タイヨー」</t>
  </si>
  <si>
    <t>大興製薬</t>
  </si>
  <si>
    <t>アムロジピン錠5mg「タイヨー」</t>
  </si>
  <si>
    <t>アムロジピン錠10mg「タイヨー」</t>
  </si>
  <si>
    <t>アムロジピン錠2.5mg「TYK」</t>
  </si>
  <si>
    <t>コーアバイオテックベイ</t>
  </si>
  <si>
    <t>アムロジピン錠5mg「TYK」</t>
  </si>
  <si>
    <t>アムロジピン錠10mg「TYK」</t>
  </si>
  <si>
    <t>アムロジピン錠2.5mg「QQ」</t>
  </si>
  <si>
    <t>救急薬品工業</t>
  </si>
  <si>
    <t>アムロジピン錠5mg「QQ」</t>
  </si>
  <si>
    <t>アムロジピン錠10mg「QQ」</t>
  </si>
  <si>
    <t>アメジニウムメチル硫酸塩錠10mg「日医工」</t>
  </si>
  <si>
    <t>アモキシシリンカプセル125mg「日医工」</t>
  </si>
  <si>
    <t>アモキシシリンカプセル250mg「日医工」</t>
  </si>
  <si>
    <t>アモバン錠7.5</t>
  </si>
  <si>
    <t>サノフィ</t>
  </si>
  <si>
    <t>アモバン錠10</t>
  </si>
  <si>
    <t>アラセプリル錠12.5mg「日医工」</t>
  </si>
  <si>
    <t>アラセプリル錠25mg「日医工」</t>
  </si>
  <si>
    <t>アラセプリル錠50mg「日医工」</t>
  </si>
  <si>
    <t>アリピプラゾールOD錠3mg「日医工」</t>
  </si>
  <si>
    <t>アリピプラゾールOD錠6mg「日医工」</t>
  </si>
  <si>
    <t>アリピプラゾールOD錠12mg「日医工」</t>
  </si>
  <si>
    <t>アリピプラゾールOD錠24mg「日医工」</t>
  </si>
  <si>
    <t>アリピプラゾール散1%「日医工」</t>
  </si>
  <si>
    <t>アリピプラゾール錠3mg「日医工」</t>
  </si>
  <si>
    <t>アリピプラゾール錠6mg「日医工」</t>
  </si>
  <si>
    <t>アリピプラゾール錠12mg「日医工」</t>
  </si>
  <si>
    <t>アルガトロバン注射液10mg「日医工」</t>
  </si>
  <si>
    <t>アルキルジアミノエチルグリシン消毒液10%「日医工」</t>
  </si>
  <si>
    <t>アルサルミン細粒90%</t>
  </si>
  <si>
    <t>富士化学工業</t>
  </si>
  <si>
    <t>アルサルミン内用液10%</t>
  </si>
  <si>
    <t>アルジオキサ顆粒20%「日医工」</t>
  </si>
  <si>
    <t>アルファカルシドールカプセル0.25μg「NIG」</t>
  </si>
  <si>
    <t>アルファカルシドールカプセル0.5μg「NIG」</t>
  </si>
  <si>
    <t>アルファカルシドールカプセル1μg「NIG」</t>
  </si>
  <si>
    <t>アルプロスタジルアルファデクス注射用20μg「武田テバ」</t>
  </si>
  <si>
    <t>アルプロスタジル注5μgシリンジ「日医工」</t>
  </si>
  <si>
    <t>アルプロスタジル注10μgシリンジ「日医工」</t>
  </si>
  <si>
    <t>アルプロスタジル注5μg「武田テバ」
アルプロスタジル注5μg「NIG」</t>
  </si>
  <si>
    <t>アルプロスタジル注10μg「武田テバ」
アルプロスタジル注10μg「NIG」</t>
  </si>
  <si>
    <t>アルベカシン硫酸塩注射液25mg「NIG」</t>
  </si>
  <si>
    <t>アルベカシン硫酸塩注射液75mg「NIG」</t>
  </si>
  <si>
    <t>アルベカシン硫酸塩注射液100mg「NIG」</t>
  </si>
  <si>
    <t>アルベカシン硫酸塩注射液200mg「NIG」</t>
  </si>
  <si>
    <t>アレンドロン酸錠5mg「日医工」</t>
  </si>
  <si>
    <t>アレンドロン酸錠35mg「日医工」</t>
  </si>
  <si>
    <t>アレンドロン酸錠5mg「NIG」</t>
  </si>
  <si>
    <t>アレンドロン酸錠35mg「NIG」</t>
  </si>
  <si>
    <t>アロチノロール塩酸塩錠5mg「日医工」</t>
  </si>
  <si>
    <t>アロチノロール塩酸塩錠10mg「日医工」</t>
  </si>
  <si>
    <t>アロプリノール錠50mg「テバ」</t>
  </si>
  <si>
    <t>アロプリノール錠100mg「テバ」</t>
  </si>
  <si>
    <t>アンブロキソール塩酸塩錠15mg「日医工」</t>
  </si>
  <si>
    <t>アンブロキソール塩酸塩内用液0.3%「日医工」</t>
  </si>
  <si>
    <t>イオパミドール300注20mL「FF」</t>
  </si>
  <si>
    <t>イオパミドール300注50mL「FF」</t>
  </si>
  <si>
    <t>イオパミドール300注100mL「FF」</t>
  </si>
  <si>
    <t>イオパミドール370注20mL「FF」</t>
  </si>
  <si>
    <t>イオパミドール370注50mL「FF」</t>
  </si>
  <si>
    <t>イオパミドール370注100mL「FF」</t>
  </si>
  <si>
    <t>イオパミドール300注シリンジ50mL「FF」</t>
  </si>
  <si>
    <t>イオパミドール300注シリンジ80mL「FF」</t>
  </si>
  <si>
    <t>イオパミドール300注シリンジ100mL「FF」</t>
  </si>
  <si>
    <t>イオパミドール370注シリンジ50mL「FF」</t>
  </si>
  <si>
    <t>イオパミドール370注シリンジ65mL「FF」</t>
  </si>
  <si>
    <t>イオパミドール370注シリンジ80mL「FF」</t>
  </si>
  <si>
    <t>イオパミドール370注シリンジ100mL「FF」</t>
  </si>
  <si>
    <t>イオヘキソール300注10mL「FF」</t>
  </si>
  <si>
    <t>イオヘキソール300注20mL「FF」</t>
  </si>
  <si>
    <t>イオヘキソール300注50mL「FF」</t>
  </si>
  <si>
    <t>イオヘキソール300注100mL「FF」</t>
  </si>
  <si>
    <t>イオヘキソール350注20mL「FF」</t>
  </si>
  <si>
    <t>イオヘキソール350注50mL「FF」</t>
  </si>
  <si>
    <t>イオヘキソール350注100mL「FF」</t>
  </si>
  <si>
    <t>イオヘキソール240注シリンジ100mL「FF」</t>
  </si>
  <si>
    <t>イオヘキソール300注シリンジ50mL「FF」</t>
  </si>
  <si>
    <t>イオヘキソール300注シリンジ80mL「FF」</t>
  </si>
  <si>
    <t>イオヘキソール300注シリンジ100mL「FF」</t>
  </si>
  <si>
    <t>イオヘキソール300注シリンジ110mL「FF」</t>
  </si>
  <si>
    <t>イオヘキソール300注シリンジ125mL「FF」</t>
  </si>
  <si>
    <t>イオヘキソール300注シリンジ150mL「FF」</t>
  </si>
  <si>
    <t>イオヘキソール350注シリンジ70mL「FF」</t>
  </si>
  <si>
    <t>イオヘキソール350注シリンジ100mL「FF」</t>
  </si>
  <si>
    <t>イコサペント酸エチルカプセル300mg「日医工」</t>
  </si>
  <si>
    <t>イコサペント酸エチル粒状カプセル300mg「日医工」</t>
  </si>
  <si>
    <t>イコサペント酸エチル粒状カプセル600mg「日医工」</t>
  </si>
  <si>
    <t>C．出荷量支障</t>
  </si>
  <si>
    <t>イコサペント酸エチル粒状カプセル900mg「日医工」</t>
  </si>
  <si>
    <t>イセパマイシン硫酸塩注射液200mg「日医工」</t>
  </si>
  <si>
    <t>イセパマイシン硫酸塩注射液400mg「日医工」</t>
  </si>
  <si>
    <t>イソゾール注射用0.5g</t>
  </si>
  <si>
    <t>イソソルビド内服ゼリー70%分包20g「日医工」</t>
  </si>
  <si>
    <t>三和化学研究所</t>
  </si>
  <si>
    <t>イソソルビド内服ゼリー70%分包30g「日医工」</t>
  </si>
  <si>
    <t>イソプロパノール消毒液70%「ヤクハン」</t>
  </si>
  <si>
    <t>ヤクハン製薬</t>
  </si>
  <si>
    <t>一硝酸イソソルビド錠10mg「タイヨー」</t>
  </si>
  <si>
    <t>一硝酸イソソルビド錠20mg「タイヨー」</t>
  </si>
  <si>
    <t>イトプリド塩酸塩錠50mg「日医工」</t>
  </si>
  <si>
    <t>イトラコナゾール錠50mg「日医工」</t>
  </si>
  <si>
    <t>イトラコナゾール錠100mg「日医工」</t>
  </si>
  <si>
    <t>イフェンプロジル酒石酸塩錠10mg「日医工」</t>
  </si>
  <si>
    <t>イフェンプロジル酒石酸塩錠20mg「日医工」</t>
  </si>
  <si>
    <t>イブプロフェン錠100mg「タイヨー」</t>
  </si>
  <si>
    <t>イブプロフェン錠200mg「タイヨー」</t>
  </si>
  <si>
    <t>イマチニブ錠100mg「日医工」</t>
  </si>
  <si>
    <t>イマチニブ錠200mg「日医工」</t>
  </si>
  <si>
    <t>イマチニブ錠100mg「テバ」</t>
  </si>
  <si>
    <t>イミダプリル塩酸塩錠2.5mg「日医工」</t>
  </si>
  <si>
    <t>イミダプリル塩酸塩錠5mg「日医工」</t>
  </si>
  <si>
    <t>イミダプリル塩酸塩錠10mg「日医工」</t>
  </si>
  <si>
    <t>イミダプリル塩酸塩錠2.5mg「テバ」</t>
  </si>
  <si>
    <t>イミダプリル塩酸塩錠5mg「テバ」</t>
  </si>
  <si>
    <t>イミダプリル塩酸塩錠10mg「テバ」</t>
  </si>
  <si>
    <t>イルアミクス配合錠LD「日医工」</t>
  </si>
  <si>
    <t>イルアミクス配合錠HD「日医工」</t>
  </si>
  <si>
    <t>イルアミクス配合錠LD「EE」</t>
  </si>
  <si>
    <t>エルメッド</t>
  </si>
  <si>
    <t>イルアミクス配合錠HD「EE」</t>
  </si>
  <si>
    <t>イルアミクス配合錠LD「武田テバ」
イルアミクス配合錠LD「NIG」</t>
  </si>
  <si>
    <t>イルアミクス配合錠HD「武田テバ」
イルアミクス配合錠HD「NIG」</t>
  </si>
  <si>
    <t>イルソグラジンマレイン酸塩細粒0.8%「日医工」</t>
  </si>
  <si>
    <t>イルソグラジンマレイン酸塩錠2mg「日医工」</t>
  </si>
  <si>
    <t>イルソグラジンマレイン酸塩錠4mg「日医工」</t>
  </si>
  <si>
    <t>イルソグラジンマレイン酸塩錠2mg「武田テバ」</t>
  </si>
  <si>
    <t>イルソグラジンマレイン酸塩錠4mg「武田テバ」</t>
  </si>
  <si>
    <t>イルベサルタン錠50mg「日医工」</t>
  </si>
  <si>
    <t>イルベサルタン錠100mg「日医工」</t>
  </si>
  <si>
    <t>イルベサルタン錠200mg「日医工」</t>
  </si>
  <si>
    <t>インテナースパップ70mg</t>
  </si>
  <si>
    <t>東光薬品工業</t>
  </si>
  <si>
    <t>インドメタシン外用液1%「日医工」</t>
  </si>
  <si>
    <t>インドメタシンクリーム1%「日医工」</t>
  </si>
  <si>
    <t>インドメタシンゲル1%「日医工」</t>
  </si>
  <si>
    <t>インドメタシンパップ70mg「日医工」</t>
  </si>
  <si>
    <t>インフリキシマブBS点滴静注用100mg「日医工」</t>
  </si>
  <si>
    <t>ウルソデオキシコール酸錠50mg「テバ」</t>
  </si>
  <si>
    <t>ウルソデオキシコール酸錠100mg「テバ」</t>
  </si>
  <si>
    <t>ウルソデオキシコール酸錠100mg「ZE」</t>
  </si>
  <si>
    <t>全星薬品工業</t>
  </si>
  <si>
    <t>ウロアシス配合散</t>
  </si>
  <si>
    <t>液状フェノール「日医工」</t>
  </si>
  <si>
    <t>エキセメスタン錠25mg「テバ」</t>
  </si>
  <si>
    <t>エスシタロプラム錠10mg「日医工」</t>
  </si>
  <si>
    <t>エスシタロプラム錠20mg「日医工」</t>
  </si>
  <si>
    <t>エスゾピクロン錠1mg「日医工」</t>
  </si>
  <si>
    <t>エスゾピクロン錠2mg「日医工」</t>
  </si>
  <si>
    <t>エスゾピクロン錠3mg「日医工」</t>
  </si>
  <si>
    <t>エスタゾラム錠1mg「アメル」</t>
  </si>
  <si>
    <t>共和薬品工業</t>
  </si>
  <si>
    <t>エスタゾラム錠2mg「アメル」</t>
  </si>
  <si>
    <t>エゼチミブ錠10mg「日医工」</t>
  </si>
  <si>
    <t>エタネルセプトBS皮下注10mgシリンジ1.0mL「日医工」</t>
  </si>
  <si>
    <t>エタネルセプトBS皮下注25mgシリンジ0.5mL「日医工」</t>
  </si>
  <si>
    <t>エタネルセプトBS皮下注50mgシリンジ1.0mL「日医工」</t>
  </si>
  <si>
    <t>エタネルセプトBS皮下注50mgペン1.0mL「日医工」</t>
  </si>
  <si>
    <t>エタノール「ヤクハン」</t>
  </si>
  <si>
    <t>エダラボン点滴静注液30mg「日医工」</t>
  </si>
  <si>
    <t>エダラボン点滴静注液バッグ30mg「日医工」</t>
  </si>
  <si>
    <t>エチゾラム錠0.25mg「日医工」</t>
  </si>
  <si>
    <t>エチゾラム錠0.5mg「日医工」</t>
  </si>
  <si>
    <t>エチゾラム錠1mg「日医工」</t>
  </si>
  <si>
    <t>エチゾラム錠0.25mg「武田テバ」
エチゾラム錠0.25mg「NIG」</t>
  </si>
  <si>
    <t>エチゾラム錠0.5mg「武田テバ」
エチゾラム錠0.5mg「NIG」</t>
  </si>
  <si>
    <t>エチゾラム錠1mg「武田テバ」
エチゾラム錠1mg「NIG」</t>
  </si>
  <si>
    <t>エチゾラム錠0.25mg「EMEC」</t>
  </si>
  <si>
    <t>サンノーバ</t>
  </si>
  <si>
    <t>エチゾラム錠0.5mg「EMEC」</t>
  </si>
  <si>
    <t>エチゾラム錠1mg「EMEC」</t>
  </si>
  <si>
    <t>ATP注20mg「イセイ」</t>
  </si>
  <si>
    <t>コーアイセイ</t>
  </si>
  <si>
    <t>エトドラク錠100mg「日医工」</t>
  </si>
  <si>
    <t>エトドラク錠200mg「日医工」</t>
  </si>
  <si>
    <t>エトドラク錠100mg「タイヨー」</t>
  </si>
  <si>
    <t>エトドラク錠200mg「タイヨー」</t>
  </si>
  <si>
    <t>エトポシド点滴静注100mg「タイヨー」
エトポシド点滴静注100mg「NIG」</t>
  </si>
  <si>
    <t>エナラプリルマレイン酸塩錠2.5mg「NikP」</t>
  </si>
  <si>
    <t>エナラプリルマレイン酸塩錠5mg「NikP」</t>
  </si>
  <si>
    <t>エナラプリルマレイン酸塩錠10mg「NikP」</t>
  </si>
  <si>
    <t>エナラプリルマレイン酸塩錠2.5mg「EMEC」</t>
  </si>
  <si>
    <t>エナラプリルマレイン酸塩錠5mg「EMEC」</t>
  </si>
  <si>
    <t>エナラプリルマレイン酸塩錠10mg「EMEC」</t>
  </si>
  <si>
    <t>NIM配合散</t>
  </si>
  <si>
    <t>エバスチンOD錠5mg「日医工」</t>
  </si>
  <si>
    <t>エバスチンOD錠10mg「日医工」</t>
  </si>
  <si>
    <t>エバスチン錠5mg「日医工」</t>
  </si>
  <si>
    <t>エバスチン錠10mg「日医工」</t>
  </si>
  <si>
    <t>エパルレスタット錠50mg「日医工」</t>
  </si>
  <si>
    <t>エパルレスタット錠50mg「武田テバ」
エパルレスタット錠50mg「NIG」</t>
  </si>
  <si>
    <t>エピナスチン塩酸塩DS1%小児用「日医工」</t>
  </si>
  <si>
    <t>エピナスチン塩酸塩錠10mg「テバ」
エピナスチン塩酸塩錠10mg「NIG」</t>
  </si>
  <si>
    <t>エピナスチン塩酸塩錠20mg「テバ」
エピナスチン塩酸塩錠20mg「NIG」</t>
  </si>
  <si>
    <t>エピナスチン塩酸塩内用液0.2%「NIG」</t>
  </si>
  <si>
    <t>ヱフェドリン「ナガヰ」錠25mg</t>
  </si>
  <si>
    <t>ヱフェドリン「ナガヰ」注射液40mg</t>
  </si>
  <si>
    <t>エペリゾン塩酸塩錠50mg「日医工」</t>
  </si>
  <si>
    <t>エペリゾン塩酸塩錠50mg「テバ」
エペリゾン塩酸塩錠50mg「NIG」</t>
  </si>
  <si>
    <t>エポプロステノール静注用0.5mg「NIG」</t>
  </si>
  <si>
    <t>エポプロステノール静注用1.5mg「NIG」</t>
  </si>
  <si>
    <t>エポプロステノール静注用0.5mg「NIG」（専用溶解用液付）</t>
  </si>
  <si>
    <t>エポプロステノール静注用1.5mg「NIG」（専用溶解用液付）</t>
  </si>
  <si>
    <t>エポプロステノール静注用「NIG」専用溶解用液</t>
  </si>
  <si>
    <t>エルサメットS配合錠</t>
  </si>
  <si>
    <t>エルサメット配合錠</t>
  </si>
  <si>
    <t>エルデカルシトールカプセル0.5μg「日医工」</t>
  </si>
  <si>
    <t>エルデカルシトールカプセル0.75μg「日医工」</t>
  </si>
  <si>
    <t>l-メントール「日医工」</t>
  </si>
  <si>
    <t>エレトリプタン錠20mg「日医工」</t>
  </si>
  <si>
    <t>塩化カリウム「日医工」</t>
  </si>
  <si>
    <t>塩化ナトリウム「日医工」</t>
  </si>
  <si>
    <t>塩化ベンザルコニウム液10w/v%「日医工」</t>
  </si>
  <si>
    <t>50%塩化ベンザルコニウム液「ヤクハン」</t>
  </si>
  <si>
    <t>エンテカビル錠0.5mg「武田テバ」</t>
  </si>
  <si>
    <t>エンテカビル錠0.5mg「EE」</t>
  </si>
  <si>
    <t>シオノケミカル</t>
  </si>
  <si>
    <t>エントミン注200mg</t>
  </si>
  <si>
    <t>オキサトミド錠30mg「日医工」</t>
  </si>
  <si>
    <t>オキサトミド錠30mg「EMEC」</t>
  </si>
  <si>
    <t>オキサトミドドライシロップ小児用2%「日医工」</t>
  </si>
  <si>
    <t>オキサリプラチン点滴静注液50mg「日医工」</t>
  </si>
  <si>
    <t>オキサリプラチン点滴静注液100mg「日医工」</t>
  </si>
  <si>
    <t>オキサリプラチン点滴静注液200mg「日医工」</t>
  </si>
  <si>
    <t>オキサリプラチン点滴静注液50mg「NIG」</t>
  </si>
  <si>
    <t>オキサリプラチン点滴静注液100mg「NIG」</t>
  </si>
  <si>
    <t>オキサリプラチン点滴静注液200mg「NIG」</t>
  </si>
  <si>
    <t>オキシドール「ヤクハン」</t>
  </si>
  <si>
    <t>オキシブチニン塩酸塩錠1mg「日医工」</t>
  </si>
  <si>
    <t>オキシブチニン塩酸塩錠2mg「日医工」</t>
  </si>
  <si>
    <t>オキシブチニン塩酸塩錠3mg「日医工」</t>
  </si>
  <si>
    <t>オザグレルNa静注液20mg「日医工」</t>
  </si>
  <si>
    <t>オザグレルNa静注液40mg「日医工」</t>
  </si>
  <si>
    <t>オザグレルNa静注液80mg「日医工」</t>
  </si>
  <si>
    <t>オザグレルNa点滴静注20mg「FY」</t>
  </si>
  <si>
    <t>富士薬品</t>
  </si>
  <si>
    <t>オザグレルNa点滴静注40mg「FY」</t>
  </si>
  <si>
    <t>オザグレルNa点滴静注80mg「FY」</t>
  </si>
  <si>
    <t>オザグレルNa点滴静注80mg/200mLバッグ「FY」</t>
  </si>
  <si>
    <t>オザグレルNa点滴静注20mgシリンジ「武田テバ」
オザグレルNa点滴静注20mgシリンジ「NIG」</t>
  </si>
  <si>
    <t>オザグレルNa点滴静注40mgシリンジ「武田テバ」
オザグレルNa点滴静注40mgシリンジ「NIG」</t>
  </si>
  <si>
    <t>オザグレルNa点滴静注80mgシリンジ「武田テバ」
オザグレルNa点滴静注80mgシリンジ「NIG」</t>
  </si>
  <si>
    <t>オザグレルNa静注用20mg「日医工」</t>
  </si>
  <si>
    <t>オー消エタ消毒液</t>
  </si>
  <si>
    <t>オピセゾールA液</t>
  </si>
  <si>
    <t>オピセゾールコデイン液</t>
  </si>
  <si>
    <t>オフロキサシン点眼液0.3%「日医工」</t>
  </si>
  <si>
    <t>オーペグ配合内用剤</t>
  </si>
  <si>
    <t>オメプラゾール注射用20mg「日医工」</t>
  </si>
  <si>
    <t>オラドールSトローチ0.5mg</t>
  </si>
  <si>
    <t>オラドールトローチ0.5mg</t>
  </si>
  <si>
    <t>オランザピンOD錠2.5mg「日医工」</t>
  </si>
  <si>
    <t>オランザピンOD錠5mg「日医工」</t>
  </si>
  <si>
    <t>オランザピンOD錠10mg「日医工」</t>
  </si>
  <si>
    <t>オランザピンOD錠2.5mg「テバ」</t>
  </si>
  <si>
    <t>オランザピンOD錠5mg「テバ」</t>
  </si>
  <si>
    <t>オランザピンOD錠10mg「テバ」</t>
  </si>
  <si>
    <t>オランザピン細粒1%「日医工」</t>
  </si>
  <si>
    <t>オランザピン錠2.5mg「日医工」</t>
  </si>
  <si>
    <t>オランザピン錠5mg「日医工」</t>
  </si>
  <si>
    <t>オランザピン錠10mg「日医工」</t>
  </si>
  <si>
    <t>オランザピン錠2.5mg「テバ」</t>
  </si>
  <si>
    <t>オランザピン錠5mg「テバ」</t>
  </si>
  <si>
    <t>オランザピン錠10mg「テバ」</t>
  </si>
  <si>
    <t>オリブ油「日医工」</t>
  </si>
  <si>
    <t>オルメサルタンOD錠5mg「日医工」</t>
  </si>
  <si>
    <t>オルメサルタンOD錠10mg「日医工」</t>
  </si>
  <si>
    <t>オルメサルタンOD錠20mg「日医工」</t>
  </si>
  <si>
    <t>オルメサルタンOD錠40mg「日医工」</t>
  </si>
  <si>
    <t>オルメサルタンOD錠5mg「EE」</t>
  </si>
  <si>
    <t>オルメサルタンOD錠10mg「EE」</t>
  </si>
  <si>
    <t>オルメサルタンOD錠20mg「EE」</t>
  </si>
  <si>
    <t>オルメサルタンOD錠40mg「EE」</t>
  </si>
  <si>
    <t>オルメサルタン錠5mg「日医工」</t>
  </si>
  <si>
    <t>オルメサルタン錠10mg「日医工」</t>
  </si>
  <si>
    <t>オルメサルタン錠20mg「日医工」</t>
  </si>
  <si>
    <t>オルメサルタン錠40mg「日医工」</t>
  </si>
  <si>
    <t>オロパタジン塩酸塩OD錠2.5mg「テバ」
オロパタジン塩酸塩OD錠2.5mg「NIG」</t>
  </si>
  <si>
    <t>オロパタジン塩酸塩OD錠5mg「テバ」
オロパタジン塩酸塩OD錠5mg「NIG」</t>
  </si>
  <si>
    <t>オロパタジン塩酸塩錠2.5mg「日医工」</t>
  </si>
  <si>
    <t>オロパタジン塩酸塩錠5mg「日医工」</t>
  </si>
  <si>
    <t>オロパタジン塩酸塩錠2.5mg「EE」</t>
  </si>
  <si>
    <t>オロパタジン塩酸塩錠5mg「EE」</t>
  </si>
  <si>
    <t>ガスサール錠40mg</t>
  </si>
  <si>
    <t>東和薬品</t>
  </si>
  <si>
    <t>ガスチーム散4万単位/g</t>
  </si>
  <si>
    <t>カプトプリル錠12.5mg「日医工」</t>
  </si>
  <si>
    <t>カプトプリル錠25mg「日医工」</t>
  </si>
  <si>
    <t>ガベキサートメシル酸塩静注用100mg「日医工」</t>
  </si>
  <si>
    <t>ガベキサートメシル酸塩静注用500mg「日医工」</t>
  </si>
  <si>
    <t>カペシタビン錠300mg「日医工」</t>
  </si>
  <si>
    <t>カムシア配合錠LD「武田テバ」</t>
  </si>
  <si>
    <t>カムシア配合錠HD「武田テバ」</t>
  </si>
  <si>
    <t>カモスタットメシル酸塩錠100mg「日医工」</t>
  </si>
  <si>
    <t>カモスタットメシル酸塩錠100mg「テバ」</t>
  </si>
  <si>
    <t>ガランタミンOD錠4mg「日医工」</t>
  </si>
  <si>
    <t>ガランタミンOD錠8mg「日医工」</t>
  </si>
  <si>
    <t>ガランタミンOD錠12mg「日医工」</t>
  </si>
  <si>
    <t>カリジノゲナーゼカプセル25単位「日医工」</t>
  </si>
  <si>
    <t>カリジノゲナーゼ錠25単位「日医工」</t>
  </si>
  <si>
    <t>カリジノゲナーゼ錠50単位「日医工」</t>
  </si>
  <si>
    <t>カリジノゲナーゼ錠50単位「テバ」</t>
  </si>
  <si>
    <t>カルシトリオールカプセル0.25μg「テバ」
カルシトリオールカプセル0.25μg「NIG」</t>
  </si>
  <si>
    <t>カルシトリオールカプセル0.5μg「テバ」
カルシトリオールカプセル0.5μg「NIG」</t>
  </si>
  <si>
    <t>カルチコール注射液8.5%5mL</t>
  </si>
  <si>
    <t>カルチコール注射液8.5%10mL</t>
  </si>
  <si>
    <t>カルチコール末</t>
  </si>
  <si>
    <t>カルテオロール塩酸塩錠5mg「日医工」</t>
  </si>
  <si>
    <t>カルバゾクロムスルホン酸ナトリウム散10%「日医工」</t>
  </si>
  <si>
    <t>カルバゾクロムスルホン酸ナトリウム錠10mg「日医工」</t>
  </si>
  <si>
    <t>カルバゾクロムスルホン酸ナトリウム錠30mg「日医工」</t>
  </si>
  <si>
    <t>カルバゾクロムスルホン酸ナトリウム静注液25mg「日医工」</t>
  </si>
  <si>
    <t>カルバゾクロムスルホン酸ナトリウム静注液50mg「日医工」</t>
  </si>
  <si>
    <t>カルバゾクロムスルホン酸ナトリウム静注液100mg「日医工」</t>
  </si>
  <si>
    <t>カルベジロール錠1.25mg「NIG」</t>
  </si>
  <si>
    <t>カルベジロール錠2.5mg「NIG」</t>
  </si>
  <si>
    <t>カルベジロール錠10mg「NIG」</t>
  </si>
  <si>
    <t>カルベジロール錠20mg「NIG」</t>
  </si>
  <si>
    <t>カルベジロール錠10mg「TCK」</t>
  </si>
  <si>
    <t>辰巳化学</t>
  </si>
  <si>
    <t>カルベジロール錠20mg「TCK」</t>
  </si>
  <si>
    <t>カルボシステイン細粒50%「ツルハラ」</t>
  </si>
  <si>
    <t>鶴原製薬</t>
  </si>
  <si>
    <t>カルボシステイン錠250mg「テバ」
カルボシステイン錠250mg「NIG」</t>
  </si>
  <si>
    <t>カルボシステイン錠500mg「テバ」
カルボシステイン錠500mg「NIG」</t>
  </si>
  <si>
    <t>カルボシステイン錠250mg「ツルハラ」</t>
  </si>
  <si>
    <t>カルボシステインシロップ小児用5%「テバ」
カルボシステインシロップ小児用5%「NIG」</t>
  </si>
  <si>
    <t>カルボシステインドライシロップ50%「テバ」
カルボシステインドライシロップ50%「NIG」</t>
  </si>
  <si>
    <t>カルボプラチン注射液50mg「日医工」</t>
  </si>
  <si>
    <t>カルボプラチン注射液150mg「日医工」</t>
  </si>
  <si>
    <t>カルボプラチン注射液450mg「日医工」</t>
  </si>
  <si>
    <t>カンデサルタンOD錠2mg「EE」</t>
  </si>
  <si>
    <t>カンデサルタンOD錠4mg「EE」</t>
  </si>
  <si>
    <t>カンデサルタンOD錠8mg「EE」</t>
  </si>
  <si>
    <t>カンデサルタンOD錠12mg「EE」</t>
  </si>
  <si>
    <t>カンデサルタン錠2mg「NIG」</t>
  </si>
  <si>
    <t>カンデサルタン錠4mg「NIG」</t>
  </si>
  <si>
    <t>カンデサルタン錠8mg「NIG」</t>
  </si>
  <si>
    <t>カンデサルタン錠12mg「NIG」</t>
  </si>
  <si>
    <t>球形吸着炭カプセル286mg「日医工」</t>
  </si>
  <si>
    <t>球形吸着炭細粒分包2g「日医工」</t>
  </si>
  <si>
    <t>希ヨードチンキ「日医工」</t>
  </si>
  <si>
    <t>クアゼパム錠15mg「日医工」</t>
  </si>
  <si>
    <t>クアゼパム錠20mg「日医工」</t>
  </si>
  <si>
    <t>クエチアピン細粒50%「NIG」</t>
  </si>
  <si>
    <t>クエチアピン錠25mg「日医工」</t>
  </si>
  <si>
    <t>クエチアピン錠100mg「日医工」</t>
  </si>
  <si>
    <t>クエチアピン錠200mg「日医工」</t>
  </si>
  <si>
    <t>クエン酸「日医工」</t>
  </si>
  <si>
    <t>クエン酸第一鉄Na錠50mg「NIG」</t>
  </si>
  <si>
    <t>グラニセトロン静注液1mg「日医工」</t>
  </si>
  <si>
    <t>グラニセトロン静注液3mg「日医工」</t>
  </si>
  <si>
    <t>グラニセトロン静注液1mg「NIG」</t>
  </si>
  <si>
    <t>グラニセトロン静注液3mg「NIG」</t>
  </si>
  <si>
    <t>グラニセトロン点滴静注液3mgバッグ「日医工」</t>
  </si>
  <si>
    <t>グラニセトロン点滴静注バッグ1mg/50mL「NIG」</t>
  </si>
  <si>
    <t>グラニセトロン点滴静注バッグ3mg/50mL「NIG」</t>
  </si>
  <si>
    <t>グラニセトロン点滴静注バッグ3mg/100mL「NIG」</t>
  </si>
  <si>
    <t>グラマリール細粒10%</t>
  </si>
  <si>
    <t>グラマリール錠25mg</t>
  </si>
  <si>
    <t>グラマリール錠50mg</t>
  </si>
  <si>
    <t>クラリスロマイシンドライシロップ10%小児用「タイヨー」</t>
  </si>
  <si>
    <t>クラリスロマイシンDS10%小児用「EMEC」</t>
  </si>
  <si>
    <t>メディサ新薬</t>
  </si>
  <si>
    <t>クラリスロマイシン錠50mg小児用「日医工」</t>
  </si>
  <si>
    <t>クラリスロマイシン錠50mg小児用「タイヨー」</t>
  </si>
  <si>
    <t>クラリスロマイシン錠50mg小児用「EMEC」</t>
  </si>
  <si>
    <t>クラリスロマイシン錠200mg「日医工」</t>
  </si>
  <si>
    <t>クラリスロマイシン錠200mg「タイヨー」</t>
  </si>
  <si>
    <t>クラリスロマイシン錠200mg「EMEC」</t>
  </si>
  <si>
    <t>クリアミン配合錠A1.0</t>
  </si>
  <si>
    <t>クリアミン配合錠S0.5</t>
  </si>
  <si>
    <t>グリセリン「NikP」</t>
  </si>
  <si>
    <t>グリセリン「ヤクハン」</t>
  </si>
  <si>
    <t>グリセリン浣腸「オヲタ」60</t>
  </si>
  <si>
    <t>帝國製薬</t>
  </si>
  <si>
    <t>グリセリン浣腸「オヲタ」120</t>
  </si>
  <si>
    <t>グリセリン浣腸「オヲタ」150</t>
  </si>
  <si>
    <t>グリセリン浣腸「オヲタ」小児用30</t>
  </si>
  <si>
    <t>クリノリル錠50</t>
  </si>
  <si>
    <t>クリノリル錠100</t>
  </si>
  <si>
    <t>グリファーゲン静注20mL</t>
  </si>
  <si>
    <t>グリベンクラミド錠1.25mg「武田テバ」</t>
  </si>
  <si>
    <t>グリベンクラミド錠2.5mg「武田テバ」</t>
  </si>
  <si>
    <t>グリメピリドOD錠0.5mg「日医工」</t>
  </si>
  <si>
    <t>グリメピリドOD錠1mg「日医工」</t>
  </si>
  <si>
    <t>グリメピリドOD錠3mg「日医工」</t>
  </si>
  <si>
    <t>グリメピリドOD錠0.5mg「テバ」</t>
  </si>
  <si>
    <t>グリメピリドOD錠1mg「テバ」</t>
  </si>
  <si>
    <t>グリメピリドOD錠3mg「テバ」</t>
  </si>
  <si>
    <t>グリメピリド錠0.5mg「TYK」</t>
  </si>
  <si>
    <t>グリメピリド錠1mg「TYK」</t>
  </si>
  <si>
    <t>グリメピリド錠3mg「TYK」</t>
  </si>
  <si>
    <t>クリンダマイシンゲル1%「NIG」</t>
  </si>
  <si>
    <t>クリンダマイシン注射液300mg「NIG」</t>
  </si>
  <si>
    <t>クリンダマイシン注射液600mg「NIG」</t>
  </si>
  <si>
    <t>クリンハイド消毒液2W/V%</t>
  </si>
  <si>
    <t>クリンハイド消毒液3W/V%</t>
  </si>
  <si>
    <t>クリンハイド消毒液20W/V%</t>
  </si>
  <si>
    <t>グルコジンR・エタノール液0.5%</t>
  </si>
  <si>
    <t>グルコジンW・エタノール液0.5%</t>
  </si>
  <si>
    <t>グルコジン消毒用ハンドローション1%</t>
  </si>
  <si>
    <t>0.02%グルコジンW水</t>
  </si>
  <si>
    <t>0.05%グルコジンR水</t>
  </si>
  <si>
    <t>0.05%グルコジンW水</t>
  </si>
  <si>
    <t>0.1%グルコジンW水</t>
  </si>
  <si>
    <t>0.5%グルコジンR水</t>
  </si>
  <si>
    <t>0.5%グルコジンW水</t>
  </si>
  <si>
    <t>グルコン酸クロルヘキシジン液20%「ヤクハン」</t>
  </si>
  <si>
    <t>グルタチオン注射用200mg「タイヨー」</t>
  </si>
  <si>
    <t>クレゾール石ケン液「タイセイ」</t>
  </si>
  <si>
    <t>大成薬品工業</t>
  </si>
  <si>
    <t>クレマスチンシロップ0.01%「日医工」</t>
  </si>
  <si>
    <t>クレマスチンドライシロップ0.1%「日医工」</t>
  </si>
  <si>
    <t>クロダミンシロップ0.05%</t>
  </si>
  <si>
    <t>2mgクロダミン注</t>
  </si>
  <si>
    <t>5mgクロダミン注</t>
  </si>
  <si>
    <t>クロチアゼパム錠5mg「日医工」</t>
  </si>
  <si>
    <t>クロチアゼパム錠10mg「日医工」</t>
  </si>
  <si>
    <t>クロトリマゾール外用液1%「日医工」</t>
  </si>
  <si>
    <t>東興薬品工業</t>
  </si>
  <si>
    <t>クロトリマゾールクリーム1%「日医工」</t>
  </si>
  <si>
    <t>クロトリマゾールゲル1%「日医工」</t>
  </si>
  <si>
    <t>クロピドグレル錠25mg「SANIK」</t>
  </si>
  <si>
    <t>クロピドグレル錠75mg「SANIK」</t>
  </si>
  <si>
    <t>クロベタゾールプロピオン酸エステルクリーム0.05%「日医工」</t>
  </si>
  <si>
    <t>池田薬品工業</t>
  </si>
  <si>
    <t>クロベタゾールプロピオン酸エステルクリーム0.05%「MYK」</t>
  </si>
  <si>
    <t>前田薬品工業</t>
  </si>
  <si>
    <t>クロベタゾールプロピオン酸エステル軟膏0.05%「NIG」</t>
  </si>
  <si>
    <t>クロベタゾールプロピオン酸エステル軟膏0.05%「日医工」</t>
  </si>
  <si>
    <t>クロベタゾールプロピオン酸エステル軟膏0.05%「MYK」</t>
  </si>
  <si>
    <t>クロベタゾールプロピオン酸エステルローション0.05%「MYK」</t>
  </si>
  <si>
    <t>クロベタゾン酪酸エステル軟膏0.05%「テイコク」</t>
  </si>
  <si>
    <t>クロモグリク酸Na吸入液1%「NIG」</t>
  </si>
  <si>
    <t>クロモグリク酸Na点眼液2%「杏林」</t>
  </si>
  <si>
    <t>キョーリンリメディオ</t>
  </si>
  <si>
    <t>クロルフェニラミンマレイン酸塩散1%「日医工」</t>
  </si>
  <si>
    <t>d-クロルフェニラミンマレイン酸塩錠2mg「武田テバ」</t>
  </si>
  <si>
    <t>d-クロルフェニラミンマレイン酸塩徐放錠6mg「武田テバ」</t>
  </si>
  <si>
    <t>クロルヘキシジングルコン酸塩消毒液5%「日医工」</t>
  </si>
  <si>
    <t>クロルヘキシジングルコン酸塩スクラブ4%「日医工」</t>
  </si>
  <si>
    <t>クロルマジノン酢酸エステル錠25mg「日医工」</t>
  </si>
  <si>
    <t>クロルマジノン酢酸エステル錠25mg「タイヨー」</t>
  </si>
  <si>
    <t>ケトコナゾール外用液2%「NR」</t>
  </si>
  <si>
    <t>ケトコナゾールクリーム2%「NR」</t>
  </si>
  <si>
    <t>ケトチフェンカプセル1mg「日医工」</t>
  </si>
  <si>
    <t>ケトチフェンカプセル1mg「タイヨー」</t>
  </si>
  <si>
    <t>ケトチフェンシロップ0.02%「日医工」</t>
  </si>
  <si>
    <t>ケトチフェンシロップ0.02%「NIG」</t>
  </si>
  <si>
    <t>ケトチフェン点眼液0.05%「日医工」</t>
  </si>
  <si>
    <t>ケトチフェンドライシロップ小児用0.1%「日医工」</t>
  </si>
  <si>
    <t>ケトチフェンドライシロップ0.1%「NIG」</t>
  </si>
  <si>
    <t>ケトプロフェンテープ20mg「日医工」</t>
  </si>
  <si>
    <t>ケトプロフェンテープ40mg「日医工」</t>
  </si>
  <si>
    <t>ケトプロフェンパップ30mg「日医工」</t>
  </si>
  <si>
    <t>ケトプロフェンパップ30mg「ラクール」</t>
  </si>
  <si>
    <t>三友薬品</t>
  </si>
  <si>
    <t>ケトプロフェンパップ60mg「ラクール」</t>
  </si>
  <si>
    <t>ゲフィチニブ錠250mg「日医工」</t>
  </si>
  <si>
    <t>ゲムシタビン点滴静注用200mg「日医工」</t>
  </si>
  <si>
    <t>ゲムシタビン点滴静注用1g「日医工」</t>
  </si>
  <si>
    <t>ゲムシタビン点滴静注用200mg「NIG」</t>
  </si>
  <si>
    <t>ゲムシタビン点滴静注用1g「NIG」</t>
  </si>
  <si>
    <t>ゲンタマイシン硫酸塩注射液10mg「日医工」</t>
  </si>
  <si>
    <t>ゲンタマイシン硫酸塩注射液40mg「日医工」</t>
  </si>
  <si>
    <t>ゲンタマイシン硫酸塩注射液60mg「日医工」</t>
  </si>
  <si>
    <t>ゲンタマイシン硫酸塩軟膏0.1%「NIG」</t>
  </si>
  <si>
    <t>コートン錠25mg</t>
  </si>
  <si>
    <t>コンドロイチン硫酸ナトリウム注射液200mg「日医工」</t>
  </si>
  <si>
    <t>サクコルチン配合錠</t>
  </si>
  <si>
    <t>酢酸「日医工」</t>
  </si>
  <si>
    <t>サラザック配合顆粒</t>
  </si>
  <si>
    <t>サラゾスルファピリジン錠500mg「日医工」</t>
  </si>
  <si>
    <t>サラゾスルファピリジン腸溶錠250mg「日医工」</t>
  </si>
  <si>
    <t>サラゾスルファピリジン腸溶錠500mg「日医工」</t>
  </si>
  <si>
    <t>サラゾスルファピリジン腸溶錠250mg「武田テバ」
サラゾスルファピリジン腸溶錠250mg「NIG」</t>
  </si>
  <si>
    <t>サラゾスルファピリジン腸溶錠500mg「武田テバ」
サラゾスルファピリジン腸溶錠500mg「NIG」</t>
  </si>
  <si>
    <t>5%サリチル酸ワセリン軟膏東豊</t>
  </si>
  <si>
    <t>東豊薬品</t>
  </si>
  <si>
    <t>10%サリチル酸ワセリン軟膏東豊</t>
  </si>
  <si>
    <t>ザルコラブ</t>
  </si>
  <si>
    <t>ザルソロイチン静注10mL</t>
  </si>
  <si>
    <t>ザルソロイチン静注20mL</t>
  </si>
  <si>
    <t>ザルトプロフェン錠80mg「日医工」</t>
  </si>
  <si>
    <t>サルブタモール錠2mg「日医工」</t>
  </si>
  <si>
    <t>サルポグレラート塩酸塩錠50mg「日医工」</t>
  </si>
  <si>
    <t>サルポグレラート塩酸塩錠100mg「日医工」</t>
  </si>
  <si>
    <t>サルポグレラート塩酸塩錠50mg「テバ」</t>
  </si>
  <si>
    <t>サルポグレラート塩酸塩錠100mg「テバ」</t>
  </si>
  <si>
    <t>酸化亜鉛「日医工」</t>
  </si>
  <si>
    <t>酸化マグネシウム「コザカイ・M」</t>
  </si>
  <si>
    <t>小堺製薬</t>
  </si>
  <si>
    <t>ジアゼパム注射液5mg「タイヨー」
ジアゼパム注射液5mg「NIG」</t>
  </si>
  <si>
    <t>ジアゼパム注射液10mg「タイヨー」
ジアゼパム注射液10mg「NIG」</t>
  </si>
  <si>
    <t>シアノコバラミン注射液1mg「日医工」</t>
  </si>
  <si>
    <t>シクロスポリンカプセル10mg「日医工」</t>
  </si>
  <si>
    <t>シクロスポリンカプセル25mg「日医工」</t>
  </si>
  <si>
    <t>シクロスポリンカプセル50mg「日医工」</t>
  </si>
  <si>
    <t>ジクロフェナクナトリウムクリーム1%「テイコク」</t>
  </si>
  <si>
    <t>ジクロフェナクNaゲル1%「NIG」</t>
  </si>
  <si>
    <t>ジクロフェナクNaゲル1%「ラクール」</t>
  </si>
  <si>
    <t>ジクロフェナクナトリウム坐剤12.5mg「日医工」</t>
  </si>
  <si>
    <t>ジクロフェナクナトリウム坐剤25mg「日医工」</t>
  </si>
  <si>
    <t>ジクロフェナクナトリウム坐剤50mg「日医工」</t>
  </si>
  <si>
    <t>ジクロフェナクNa坐剤12.5mg「NIG」</t>
  </si>
  <si>
    <t>ジクロフェナクNa坐剤25mg「NIG」</t>
  </si>
  <si>
    <t>ジクロフェナクNa坐剤50mg「NIG」</t>
  </si>
  <si>
    <t>ジクロフェナクNa錠25mg「武田テバ」</t>
  </si>
  <si>
    <t>ジクロフェナクナトリウムテープ15mg「テイコク」</t>
  </si>
  <si>
    <t>ジクロフェナクナトリウムテープ30mg「テイコク」</t>
  </si>
  <si>
    <t>ジクロフェナクNaローション1%「ラクール」</t>
  </si>
  <si>
    <t>次硝酸ビスマス「日医工」</t>
  </si>
  <si>
    <t>ジスチグミン臭化物錠5mg「テバ」
ジスチグミン臭化物錠5mg「NIG」</t>
  </si>
  <si>
    <t>シスプラチン注10mg「日医工」</t>
  </si>
  <si>
    <t>シスプラチン注25mg「日医工」</t>
  </si>
  <si>
    <t>シスプラチン注50mg「日医工」</t>
  </si>
  <si>
    <t>シスプラチン点滴静注10mg「マルコ」</t>
  </si>
  <si>
    <t>シスプラチン点滴静注25mg「マルコ」</t>
  </si>
  <si>
    <t>シスプラチン点滴静注50mg「マルコ」</t>
  </si>
  <si>
    <t>ジソピラミドリン酸塩徐放錠150mg「日医工」</t>
  </si>
  <si>
    <t>シタラビン点滴静注液400mg「NIG」</t>
  </si>
  <si>
    <t>シタラビン点滴静注液1g「NIG」</t>
  </si>
  <si>
    <t>シチコリン注100mg/2mL「日医工」</t>
  </si>
  <si>
    <t>シチコリン注250mg/2mL「日医工」</t>
  </si>
  <si>
    <t>シチコリン注500mg/2mL「日医工」</t>
  </si>
  <si>
    <t>シチコリン注500mg/10mL「日医工」</t>
  </si>
  <si>
    <t>シチコリン注1000mg/4mL「日医工」</t>
  </si>
  <si>
    <t>ジピリダモール錠25mg「日医工」</t>
  </si>
  <si>
    <t>ジピリダモール静注液10mg「日医工」</t>
  </si>
  <si>
    <t>ジフェニドール塩酸塩錠25mg「日医工」</t>
  </si>
  <si>
    <t>ジフェニドール塩酸塩錠25mg「タイヨー」
ジフェニドール塩酸塩錠25mg「NIG」</t>
  </si>
  <si>
    <t>ジプロフィリン注300mg「日医工」</t>
  </si>
  <si>
    <t>シプロフロキサシン錠100mg「日医工」</t>
  </si>
  <si>
    <t>シプロフロキサシン錠200mg「日医工」</t>
  </si>
  <si>
    <t>シプロヘプタジン塩酸塩シロップ0.04%「NIG」</t>
  </si>
  <si>
    <t>ジベトス錠50mg</t>
  </si>
  <si>
    <t>シベレスタットNa点滴静注用100mg「NIG」</t>
  </si>
  <si>
    <t>重質炭酸マグネシウム「日医工」</t>
  </si>
  <si>
    <t>硝酸イソソルビド徐放カプセル20mg「St」</t>
  </si>
  <si>
    <t>佐藤薬品工業</t>
  </si>
  <si>
    <t>硝酸イソソルビドテープ40mg「EMEC」</t>
  </si>
  <si>
    <t>消毒用イソプロパノール液50%「ヤクハン」</t>
  </si>
  <si>
    <t>消毒用エタノール「ヤクハン」</t>
  </si>
  <si>
    <t>消毒用エタライトB液</t>
  </si>
  <si>
    <t>消毒用エタライト液</t>
  </si>
  <si>
    <t>消毒用グルコジンハンドリキッド0.2%</t>
  </si>
  <si>
    <t>消毒用マルオアルコール</t>
  </si>
  <si>
    <t>10%食塩注シリンジ「NIG」</t>
  </si>
  <si>
    <t>ジラゼプ塩酸塩錠50mg「日医工」</t>
  </si>
  <si>
    <t>ジラゼプ塩酸塩錠100mg「日医工」</t>
  </si>
  <si>
    <t>ジルチアゼム塩酸塩錠30mg「日医工」</t>
  </si>
  <si>
    <t>ジルチアゼム塩酸塩錠60mg「日医工」</t>
  </si>
  <si>
    <t>ジルチアゼム塩酸塩静注用10mg「日医工」</t>
  </si>
  <si>
    <t>ジルチアゼム塩酸塩静注用50mg「日医工」</t>
  </si>
  <si>
    <t>ジルチアゼム塩酸塩静注用250mg「日医工」</t>
  </si>
  <si>
    <t>ジルチアゼム塩酸塩徐放カプセル100mg「日医工」</t>
  </si>
  <si>
    <t>ジルチアゼム塩酸塩徐放カプセル200mg「日医工」</t>
  </si>
  <si>
    <t>シルデナフィル錠25mgVI「テバ」</t>
  </si>
  <si>
    <t>シルデナフィル錠50mgVI「テバ」</t>
  </si>
  <si>
    <t>シルニジピン錠5mg「タイヨー」</t>
  </si>
  <si>
    <t>シルニジピン錠10mg「タイヨー」</t>
  </si>
  <si>
    <t>シルニジピン錠20mg「テバ」</t>
  </si>
  <si>
    <t>ジルムロ配合OD錠LD「日医工」</t>
  </si>
  <si>
    <t>ジルムロ配合OD錠HD「日医工」</t>
  </si>
  <si>
    <t>シロスタゾールOD錠50mg「日医工」</t>
  </si>
  <si>
    <t>シロスタゾールOD錠100mg「日医工」</t>
  </si>
  <si>
    <t>シロスタゾール錠50mg「日医工」</t>
  </si>
  <si>
    <t>シロスタゾール錠100mg「日医工」</t>
  </si>
  <si>
    <t>シロスタゾール錠50mg「テバ」</t>
  </si>
  <si>
    <t>シロスタゾール錠100mg「テバ」</t>
  </si>
  <si>
    <t>シロスタゾール内服ゼリー50mg「EE」</t>
  </si>
  <si>
    <t>シロスタゾール内服ゼリー100mg「EE」</t>
  </si>
  <si>
    <t>シロドシンOD錠2mg「EE」</t>
  </si>
  <si>
    <t>シロドシンOD錠4mg「EE」</t>
  </si>
  <si>
    <t>シロドシン錠2mg「日医工」</t>
  </si>
  <si>
    <t>シロドシン錠4mg「日医工」</t>
  </si>
  <si>
    <t>親水クリーム「東豊」</t>
  </si>
  <si>
    <t>シンバスタチン錠5mg「日医工」</t>
  </si>
  <si>
    <t>シンバスタチン錠10mg「日医工」</t>
  </si>
  <si>
    <t>シンバスタチン錠20mg「日医工」</t>
  </si>
  <si>
    <t>シンバスタチン錠5mg「NikP」</t>
  </si>
  <si>
    <t>シンバスタチン錠10mg「NikP」</t>
  </si>
  <si>
    <t>シンバスタチン錠20mg「NikP」</t>
  </si>
  <si>
    <t>シンバスタチン錠5mg「EMEC」</t>
  </si>
  <si>
    <t>シンバスタチン錠10mg「EMEC」</t>
  </si>
  <si>
    <t>シンバスタチン錠20mg「EMEC」</t>
  </si>
  <si>
    <t>水溶性ハイドロコートン注射液100mg</t>
  </si>
  <si>
    <t>水溶性ハイドロコートン注射液500mg</t>
  </si>
  <si>
    <t>スクラルファート内用液10%「日医工」</t>
  </si>
  <si>
    <t>スクラルファート内用液10%「NIG」</t>
  </si>
  <si>
    <t>ステリゾールS液3%</t>
  </si>
  <si>
    <t>東洋製薬化成</t>
  </si>
  <si>
    <t>ステリゾール液2%</t>
  </si>
  <si>
    <t>ステリゾール液20%</t>
  </si>
  <si>
    <t>ステロネマ注腸1.5mg</t>
  </si>
  <si>
    <t>ステロネマ注腸3mg</t>
  </si>
  <si>
    <t>スピロノラクトン錠25mg「日医工」</t>
  </si>
  <si>
    <t>スピロノラクトン錠25mg「テバ」</t>
  </si>
  <si>
    <t>スマトリプタン錠50mg「日医工」</t>
  </si>
  <si>
    <t>スルピリド錠50mg「NIG」</t>
  </si>
  <si>
    <t>スルピリド錠100mg「NIG」</t>
  </si>
  <si>
    <t>スルピリド錠200mg「NIG」</t>
  </si>
  <si>
    <t>スルピリン注射液250mg「日医工」</t>
  </si>
  <si>
    <t>スルピリン注射液500mg「日医工」</t>
  </si>
  <si>
    <t>スルプロチン軟膏1%</t>
  </si>
  <si>
    <t>生食液500mL「CMX」</t>
  </si>
  <si>
    <t>ケミックス</t>
  </si>
  <si>
    <t>生食注20mL「CMX」</t>
  </si>
  <si>
    <t>生食注シリンジ「NIG」5mL</t>
  </si>
  <si>
    <t>生食注シリンジ「NIG」10mL</t>
  </si>
  <si>
    <t>生食注シリンジ「NIG」20mL</t>
  </si>
  <si>
    <t>精製水「NikP」</t>
  </si>
  <si>
    <t>セキコデ配合シロップ</t>
  </si>
  <si>
    <t>セチリジン塩酸塩錠5mg「日医工」</t>
  </si>
  <si>
    <t>セチリジン塩酸塩錠10mg「日医工」</t>
  </si>
  <si>
    <t>セチリジン塩酸塩錠5mg「TYK」
セチリジン塩酸塩錠5mg「NIG」</t>
  </si>
  <si>
    <t>セチリジン塩酸塩錠10mg「TYK」
セチリジン塩酸塩錠10mg「NIG」</t>
  </si>
  <si>
    <t>セチリジン塩酸塩ドライシロップ1.25%「日医工」</t>
  </si>
  <si>
    <t>セファクロル細粒10%「日医工」</t>
  </si>
  <si>
    <t>セファクロル細粒20%「日医工」</t>
  </si>
  <si>
    <t>セファゾリンナトリウム注射用0.25g「日医工」</t>
  </si>
  <si>
    <t>セファゾリンナトリウム注射用0.5g「日医工」</t>
  </si>
  <si>
    <t>セファゾリンナトリウム注射用1g「日医工」</t>
  </si>
  <si>
    <t>セファゾリンナトリウム注射用2g「日医工」</t>
  </si>
  <si>
    <t>セファゾリンNa点滴静注用1gバッグ「NP」</t>
  </si>
  <si>
    <t>ニプロ</t>
  </si>
  <si>
    <t>セファレキシン錠250「日医工」</t>
  </si>
  <si>
    <t>セファレキシンドライシロップ小児用50%「日医工」</t>
  </si>
  <si>
    <t>セフィキシム細粒小児用5%「武田テバ」</t>
  </si>
  <si>
    <t>セフィキシム細粒小児用10%「武田テバ」</t>
  </si>
  <si>
    <t>セフォタックス注射用0.5g</t>
  </si>
  <si>
    <t>セフォタックス注射用1g</t>
  </si>
  <si>
    <t>セフォチアム塩酸塩静注用0.25g「日医工」</t>
  </si>
  <si>
    <t>セフォチアム塩酸塩静注用0.5g「日医工」</t>
  </si>
  <si>
    <t>セフォチアム塩酸塩静注用1g「日医工」</t>
  </si>
  <si>
    <t>セフォチアム静注用1gバッグ「日医工」</t>
  </si>
  <si>
    <t>セフカペンピボキシル塩酸塩細粒10%小児用「日医工」</t>
  </si>
  <si>
    <t>セフカペンピボキシル塩酸塩錠75mg「日医工」</t>
  </si>
  <si>
    <t>セフカペンピボキシル塩酸塩錠100mg「日医工」</t>
  </si>
  <si>
    <t>セフジトレンピボキシル細粒10%小児用「日医工」</t>
  </si>
  <si>
    <t>セフジトレンピボキシル錠100mg「日医工」</t>
  </si>
  <si>
    <t>セフジニルカプセル50mg「日医工」</t>
  </si>
  <si>
    <t>セフジニルカプセル100mg「日医工」</t>
  </si>
  <si>
    <t>セフジニル細粒10%小児用「日医工」</t>
  </si>
  <si>
    <t>セフタジジム静注用0.5g「日医工」</t>
  </si>
  <si>
    <t>セフタジジム静注用1g「日医工」</t>
  </si>
  <si>
    <t>セフトリアキソンナトリウム静注用0.5g「日医工」</t>
  </si>
  <si>
    <t>セフトリアキソンナトリウム静注用1g「日医工」</t>
  </si>
  <si>
    <t>セフトリアキソンナトリウム点滴用1gバッグ「NP」</t>
  </si>
  <si>
    <t>セフメタゾールナトリウム静注用0.25g「日医工」</t>
  </si>
  <si>
    <t>セフメタゾールナトリウム静注用0.5g「日医工」</t>
  </si>
  <si>
    <t>セフメタゾールナトリウム静注用1g「日医工」</t>
  </si>
  <si>
    <t>セフメタゾールナトリウム静注用2g「日医工」</t>
  </si>
  <si>
    <t>セリプロロール塩酸塩錠100mg「テバ」</t>
  </si>
  <si>
    <t>セリプロロール塩酸塩錠200mg「テバ」</t>
  </si>
  <si>
    <t>セルトラリン錠25mg「日医工」</t>
  </si>
  <si>
    <t>セルトラリン錠50mg「日医工」</t>
  </si>
  <si>
    <t>セルトラリン錠100mg「日医工」</t>
  </si>
  <si>
    <t>セレコキシブ錠100mg「日医工」</t>
  </si>
  <si>
    <t>セレコキシブ錠200mg「日医工」</t>
  </si>
  <si>
    <t>セロクラール錠10mg</t>
  </si>
  <si>
    <t>セロクラール錠20mg</t>
  </si>
  <si>
    <t>センノシド顆粒8%「日医工」</t>
  </si>
  <si>
    <t>センノシド錠12mg「NIG」</t>
  </si>
  <si>
    <t>センノシド錠12mg「ツルハラ」</t>
  </si>
  <si>
    <t>ソファルコン錠50mg「TCK」</t>
  </si>
  <si>
    <t>ソリフェナシンコハク酸塩OD錠2.5mg「日医工」</t>
  </si>
  <si>
    <t>ソリフェナシンコハク酸塩OD錠5mg「日医工」</t>
  </si>
  <si>
    <t>ソリフェナシンコハク酸塩錠2.5mg「日医工」</t>
  </si>
  <si>
    <t>ソリフェナシンコハク酸塩錠5mg「日医工」</t>
  </si>
  <si>
    <t>ゾルピデム酒石酸塩OD錠5mg「日医工」</t>
  </si>
  <si>
    <t>ゾルピデム酒石酸塩OD錠10mg「日医工」</t>
  </si>
  <si>
    <t>ゾルピデム酒石酸塩錠5mg「日医工」</t>
  </si>
  <si>
    <t>ゾルピデム酒石酸塩錠10mg「日医工」</t>
  </si>
  <si>
    <t>ゾルピデム酒石酸塩錠5mg「テバ」
ゾルピデム酒石酸塩錠5mg「NIG」</t>
  </si>
  <si>
    <t>ゾルピデム酒石酸塩錠10mg「テバ」
ゾルピデム酒石酸塩錠10mg「NIG」</t>
  </si>
  <si>
    <t>ゾルミトリプタンOD錠2.5mg「日医工」</t>
  </si>
  <si>
    <t>ゾレドロン酸点滴静注4mg/5mL「日医工」</t>
  </si>
  <si>
    <t>ゾレドロン酸点滴静注4mg/5mL「NIG」</t>
  </si>
  <si>
    <t>ゾレドロン酸点滴静注4mg/100mLバッグ「日医工P」</t>
  </si>
  <si>
    <t>タイオゼット注2mL</t>
  </si>
  <si>
    <t>タイオゼット注5mL</t>
  </si>
  <si>
    <t>ダイメジンスリービー配合カプセル25</t>
  </si>
  <si>
    <t>ダイメジン・マルチ注</t>
  </si>
  <si>
    <t>タカルシトールクリーム2μg/g「NIG」</t>
  </si>
  <si>
    <t>タカルシトール軟膏2μg/g「NIG」</t>
  </si>
  <si>
    <t>タクロリムス錠0.5mg「日医工」</t>
  </si>
  <si>
    <t>タクロリムス錠1mg「日医工」</t>
  </si>
  <si>
    <t>タクロリムス錠5mg「日医工」</t>
  </si>
  <si>
    <t>タゾピペ配合静注用2.25「日医工」</t>
  </si>
  <si>
    <t>タゾピペ配合静注用4.5「日医工」</t>
  </si>
  <si>
    <t>タダラフィル錠2.5mgZA「日医工」</t>
  </si>
  <si>
    <t>タダラフィル錠5mgZA「日医工」</t>
  </si>
  <si>
    <t>タムスロシン塩酸塩OD錠0.1mg「日医工」</t>
  </si>
  <si>
    <t>タムスロシン塩酸塩OD錠0.2mg「日医工」</t>
  </si>
  <si>
    <t>タムスロシン塩酸塩OD錠0.1mg「TYK」
タムスロシン塩酸塩OD錠0.1mg「NIG」</t>
  </si>
  <si>
    <t>タムスロシン塩酸塩OD錠0.2mg「TYK」
タムスロシン塩酸塩OD錠0.2mg「NIG」</t>
  </si>
  <si>
    <t>タムスロシン塩酸塩カプセル0.1mg「武田テバ」</t>
  </si>
  <si>
    <t>タムスロシン塩酸塩カプセル0.2mg「武田テバ」</t>
  </si>
  <si>
    <t>タルチレリンOD錠5mg「日医工」</t>
  </si>
  <si>
    <t>ダルテパリンNa静注5000単位/5mL「日医工」</t>
  </si>
  <si>
    <t>炭酸水素ナトリウム「NikP」＜細粒＞</t>
  </si>
  <si>
    <t>炭酸水素ナトリウム「NikP」＜粉末＞</t>
  </si>
  <si>
    <t>単シロップ「日医工」</t>
  </si>
  <si>
    <t>タンドスピロンクエン酸塩錠5mg「日医工」</t>
  </si>
  <si>
    <t>タンドスピロンクエン酸塩錠10mg「日医工」</t>
  </si>
  <si>
    <t>タンドスピロンクエン酸塩錠20mg「日医工」</t>
  </si>
  <si>
    <t>タンニン酸アルブミン「NikP」</t>
  </si>
  <si>
    <t>チアプリド錠25mg「日医工」</t>
  </si>
  <si>
    <t>チアプリド錠50mg「日医工」</t>
  </si>
  <si>
    <t>チアプリド錠25mg「テバ」
チアプリド錠25mg「NIG」</t>
  </si>
  <si>
    <t>チアプリド錠50mg「テバ」
チアプリド錠50mg「NIG」</t>
  </si>
  <si>
    <t>チアミン塩化物塩酸塩注射液10mg「日医工」</t>
  </si>
  <si>
    <t>チオデロンカプセル5mg</t>
  </si>
  <si>
    <t>チザニジン錠1mg「テバ」</t>
  </si>
  <si>
    <t>チザニジン錠1mg「日医工」</t>
  </si>
  <si>
    <t>注射用蒸留水「CMX」［500mL］</t>
  </si>
  <si>
    <t>注射用蒸留水「CMX」［1000mL］</t>
  </si>
  <si>
    <t>チンク油「日医工」</t>
  </si>
  <si>
    <t>沈降炭酸カルシウム「日医工」</t>
  </si>
  <si>
    <t>沈降炭酸カルシウム錠250mg「武田テバ」
沈降炭酸カルシウム錠250mg「NIG」</t>
  </si>
  <si>
    <t>沈降炭酸カルシウム錠500mg「武田テバ」
沈降炭酸カルシウム錠500mg「NIG」</t>
  </si>
  <si>
    <t>ツロブテロールテープ0.5mg「日医工」</t>
  </si>
  <si>
    <t>ツロブテロールテープ1mg「日医工」</t>
  </si>
  <si>
    <t>ツロブテロールテープ2mg「日医工」</t>
  </si>
  <si>
    <t>ツロブテロールテープ0.5mg「QQ」</t>
  </si>
  <si>
    <t>ツロブテロールテープ1mg「QQ」</t>
  </si>
  <si>
    <t>ツロブテロールテープ2mg「QQ」</t>
  </si>
  <si>
    <t>テイコプラニン点滴静注用200mg「日医工」</t>
  </si>
  <si>
    <t>テイコプラニン点滴静注用400mg「日医工」</t>
  </si>
  <si>
    <t>テイコプラニン点滴静注用200mg「テバ」</t>
  </si>
  <si>
    <t>テオフィリン徐放錠50mg「日医工」</t>
  </si>
  <si>
    <t>テオフィリン徐放錠100mg「日医工」</t>
  </si>
  <si>
    <t>テオフィリン徐放錠200mg「日医工」</t>
  </si>
  <si>
    <t>デカドロンエリキシル0.01%</t>
  </si>
  <si>
    <t>デカドロン錠0.5mg</t>
  </si>
  <si>
    <t>デカドロン錠4mg</t>
  </si>
  <si>
    <t>デキサメタゾン口腔用軟膏0.1%「日医工」</t>
  </si>
  <si>
    <t>デキサメタゾンプロピオン酸エステルクリーム0.1%「日医工」</t>
  </si>
  <si>
    <t>デキサメタゾンプロピオン酸エステル軟膏0.1%「日医工」</t>
  </si>
  <si>
    <t>デキサンVG軟膏0.12%</t>
  </si>
  <si>
    <t>富士製薬工業</t>
  </si>
  <si>
    <t>デキストロメトルファン臭化水素酸塩散10%「日医工」</t>
  </si>
  <si>
    <t>デキストロメトルファン臭化水素酸塩注射液5mg「日医工」</t>
  </si>
  <si>
    <t>デトキソール静注液2g</t>
  </si>
  <si>
    <t>デノパミン錠5mg「日医工」</t>
  </si>
  <si>
    <t>デノパミン錠10mg「日医工」</t>
  </si>
  <si>
    <t>テプレノンカプセル50mg「日医工P」</t>
  </si>
  <si>
    <t>テプレノン細粒10%「日医工P」</t>
  </si>
  <si>
    <t>テモカプリル塩酸塩錠1mg「日医工」</t>
  </si>
  <si>
    <t>テモカプリル塩酸塩錠2mg「日医工」</t>
  </si>
  <si>
    <t>テモカプリル塩酸塩錠4mg「日医工」</t>
  </si>
  <si>
    <t>デュタステリドカプセル0.5mgAV「日医工」</t>
  </si>
  <si>
    <t>デュロキセチンカプセル20mg「日医工G」</t>
  </si>
  <si>
    <t>デュロキセチンカプセル30mg「日医工G」</t>
  </si>
  <si>
    <t>テラムロ配合錠AP「日医工」</t>
  </si>
  <si>
    <t>テラムロ配合錠BP「日医工」</t>
  </si>
  <si>
    <t>テラムロ配合錠AP「NIG」</t>
  </si>
  <si>
    <t>テラムロ配合錠BP「NIG」</t>
  </si>
  <si>
    <t>テラムロ配合錠AP「EE」</t>
  </si>
  <si>
    <t>ニプロファーマ</t>
  </si>
  <si>
    <t>テラムロ配合錠BP「EE」</t>
  </si>
  <si>
    <t>テルチア配合錠AP「日医工」</t>
  </si>
  <si>
    <t>テルチア配合錠BP「日医工」</t>
  </si>
  <si>
    <t>テルチア配合錠AP「武田テバ」
テルチア配合錠AP「NIG」</t>
  </si>
  <si>
    <t>テルチア配合錠BP「武田テバ」
テルチア配合錠BP「NIG」</t>
  </si>
  <si>
    <t>テルビナフィン塩酸塩外用液1%「MYK」</t>
  </si>
  <si>
    <t>テルビナフィン塩酸塩クリーム1%「日医工」</t>
  </si>
  <si>
    <t>テルビナフィン塩酸塩クリーム1%「NIG」</t>
  </si>
  <si>
    <t>テルビナフィン錠125mg「日医工」</t>
  </si>
  <si>
    <t>テルビナフィン錠125mg「タイヨー」</t>
  </si>
  <si>
    <t>テルミサルタン錠20mg「日医工」</t>
  </si>
  <si>
    <t>テルミサルタン錠40mg「日医工」</t>
  </si>
  <si>
    <t>テルミサルタン錠80mg「日医工」</t>
  </si>
  <si>
    <t>テルミサルタン錠20mg「武田テバ」</t>
  </si>
  <si>
    <t>テルミサルタン錠40mg「武田テバ」</t>
  </si>
  <si>
    <t>テルミサルタン錠80mg「武田テバ」</t>
  </si>
  <si>
    <t>トアラセット配合錠「日医工」</t>
  </si>
  <si>
    <t>トアラセット配合錠「EE」</t>
  </si>
  <si>
    <t>トアラセット配合錠「武田テバ」</t>
  </si>
  <si>
    <t>ドキサゾシン錠0.5mg「日医工」</t>
  </si>
  <si>
    <t>ドキサゾシン錠1mg「日医工」</t>
  </si>
  <si>
    <t>ドキサゾシン錠2mg「日医工」</t>
  </si>
  <si>
    <t>ドキサゾシン錠4mg「日医工」</t>
  </si>
  <si>
    <t>ドキサゾシン錠0.5mg「EMEC」</t>
  </si>
  <si>
    <t>ドキサゾシン錠1mg「EMEC」</t>
  </si>
  <si>
    <t>ドキサゾシン錠2mg「EMEC」</t>
  </si>
  <si>
    <t>ドキサゾシン錠4mg「EMEC」</t>
  </si>
  <si>
    <t>ドグマチールカプセル50mg</t>
  </si>
  <si>
    <t>ドグマチール筋注50mg</t>
  </si>
  <si>
    <t>ドグマチール筋注100mg</t>
  </si>
  <si>
    <t>ドグマチール細粒10%</t>
  </si>
  <si>
    <t>ドグマチール細粒50%</t>
  </si>
  <si>
    <t>ドグマチール錠50mg</t>
  </si>
  <si>
    <t>ドグマチール錠100mg</t>
  </si>
  <si>
    <t>ドグマチール錠200mg</t>
  </si>
  <si>
    <t>トコフェロールニコチン酸エステルカプセル100mg「トーワ」</t>
  </si>
  <si>
    <t>トコフェロールニコチン酸エステルカプセル200mg「日医工」</t>
  </si>
  <si>
    <t>トスフロキサシントシル酸塩錠75mg「日医工」</t>
  </si>
  <si>
    <t>トスフロキサシントシル酸塩錠150mg「日医工」</t>
  </si>
  <si>
    <t>トスフロキサシントシル酸塩錠75mg「タイヨー」</t>
  </si>
  <si>
    <t>トスフロキサシントシル酸塩錠150mg「タイヨー」</t>
  </si>
  <si>
    <t>ドセタキセル点滴静注20mg/1mL「EE」</t>
  </si>
  <si>
    <t>ドセタキセル点滴静注80mg/4mL「EE」</t>
  </si>
  <si>
    <t>ドネペジル塩酸塩OD錠3mg「日医工」</t>
  </si>
  <si>
    <t>ドネペジル塩酸塩OD錠5mg「日医工」</t>
  </si>
  <si>
    <t>ドネペジル塩酸塩OD錠10mg「日医工」</t>
  </si>
  <si>
    <t>ドネペジル塩酸塩ODフィルム3mg「EE」</t>
  </si>
  <si>
    <t>ドネペジル塩酸塩ODフィルム5mg「EE」</t>
  </si>
  <si>
    <t>ドネペジル塩酸塩ODフィルム10mg「EE」</t>
  </si>
  <si>
    <t>ドネペジル塩酸塩細粒0.5%「日医工」</t>
  </si>
  <si>
    <t>ドネペジル塩酸塩錠3mg「日医工」</t>
  </si>
  <si>
    <t>ドネペジル塩酸塩錠5mg「日医工」</t>
  </si>
  <si>
    <t>ドネペジル塩酸塩錠10mg「日医工」</t>
  </si>
  <si>
    <t>ドネペジル塩酸塩内服ゼリー3mg「日医工」</t>
  </si>
  <si>
    <t>ドネペジル塩酸塩内服ゼリー5mg「日医工」</t>
  </si>
  <si>
    <t>ドネペジル塩酸塩内服ゼリー10mg「日医工」</t>
  </si>
  <si>
    <t>ドパコール配合錠L50</t>
  </si>
  <si>
    <t>ダイト</t>
  </si>
  <si>
    <t>ドパコール配合錠L100</t>
  </si>
  <si>
    <t>ドパコール配合錠L250</t>
  </si>
  <si>
    <t>ドパミン塩酸塩点滴静注液50mg「NIG」</t>
  </si>
  <si>
    <t>ドパミン塩酸塩点滴静注液100mg「NIG」</t>
  </si>
  <si>
    <t>ドパミン塩酸塩点滴静注液200mg「NIG」</t>
  </si>
  <si>
    <t>ドパミン塩酸塩点滴静注液200mgバッグ「NIG」</t>
  </si>
  <si>
    <t>ドパミン塩酸塩点滴静注液600mgバッグ「NIG」</t>
  </si>
  <si>
    <t>トラニラスト点眼液0.5%「SN」</t>
  </si>
  <si>
    <t>トラネキサム酸錠250mg「日医工」</t>
  </si>
  <si>
    <t>トラネキサム酸シロップ5%「NIG」</t>
  </si>
  <si>
    <t>トラネキサム酸注射液1000mg「NIG」</t>
  </si>
  <si>
    <t>トラピジル錠50mg「日医工」</t>
  </si>
  <si>
    <t>トラピジル錠100mg「日医工」</t>
  </si>
  <si>
    <t>トリアゾラム錠0.125mg「日医工」</t>
  </si>
  <si>
    <t>トリアゾラム錠0.25mg「日医工」</t>
  </si>
  <si>
    <t>トリアゾラム錠0.125mg「テバ」</t>
  </si>
  <si>
    <t>トリアゾラム錠0.25mg「テバ」</t>
  </si>
  <si>
    <t>トリクロルメチアジド錠2mg「日医工」</t>
  </si>
  <si>
    <t>トリクロルメチアジド錠2mg「タイヨー」</t>
  </si>
  <si>
    <t>トリプタノール錠10</t>
  </si>
  <si>
    <t>トリプタノール錠25</t>
  </si>
  <si>
    <t>トリヘキシフェニジル塩酸塩錠2mg「タイヨー」</t>
  </si>
  <si>
    <t>トリメブチンマレイン酸塩錠100mg「日医工」</t>
  </si>
  <si>
    <t>ドロキシドパカプセル100mg「日医工」</t>
  </si>
  <si>
    <t>ドロキシドパカプセル200mg「日医工」</t>
  </si>
  <si>
    <t>ドンペリドン錠5mg「日医工」</t>
  </si>
  <si>
    <t>ドンペリドン錠10mg「日医工」</t>
  </si>
  <si>
    <t>ドンペリドン錠5mg「タイヨー」
ドンペリドン錠5mg「NIG」</t>
  </si>
  <si>
    <t>ドンペリドン錠10mg「タイヨー」
ドンペリドン錠10mg「NIG」</t>
  </si>
  <si>
    <t>ドンペリドン錠5mg「EMEC」</t>
  </si>
  <si>
    <t>ドンペリドン錠10mg「EMEC」</t>
  </si>
  <si>
    <t>ドンペリドンドライシロップ小児用1%「日医工」</t>
  </si>
  <si>
    <t>ナテグリニド錠30mg「日医工」</t>
  </si>
  <si>
    <t>ナテグリニド錠90mg「日医工」</t>
  </si>
  <si>
    <t>ナテグリニド錠30mg「テバ」</t>
  </si>
  <si>
    <t>ナテグリニド錠90mg「テバ」</t>
  </si>
  <si>
    <t>ナファモスタットメシル酸塩注射用10mg「日医工」</t>
  </si>
  <si>
    <t>ナファモスタットメシル酸塩注射用50mg「日医工」</t>
  </si>
  <si>
    <t>ナファモスタットメシル酸塩注射用100mg「日医工」</t>
  </si>
  <si>
    <t>ナファモスタットメシル酸塩注射用10mg「武田テバ」
ナファモスタットメシル酸塩注射用10mg「NIG」</t>
  </si>
  <si>
    <t>ナファモスタットメシル酸塩注射用50mg「武田テバ」
ナファモスタットメシル酸塩注射用50mg「NIG」</t>
  </si>
  <si>
    <t>ナファモスタットメシル酸塩注射用100mg「武田テバ」
ナファモスタットメシル酸塩注射用100mg「NIG」</t>
  </si>
  <si>
    <t>ナフトピジルOD錠25mg「日医工」</t>
  </si>
  <si>
    <t>ナフトピジルOD錠50mg「日医工」</t>
  </si>
  <si>
    <t>ナフトピジルOD錠75mg「日医工」</t>
  </si>
  <si>
    <t>ナフトピジルOD錠25mg「EE」</t>
  </si>
  <si>
    <t>ナフトピジルOD錠50mg「EE」</t>
  </si>
  <si>
    <t>ナフトピジルOD錠75mg「EE」</t>
  </si>
  <si>
    <t>ナフトピジルOD錠25mg「テバ」
ナフトピジルOD錠25mg「NIG」</t>
  </si>
  <si>
    <t>ナフトピジルOD錠50mg「テバ」
ナフトピジルOD錠50mg「NIG」</t>
  </si>
  <si>
    <t>ナフトピジルOD錠75mg「テバ」
ナフトピジルOD錠75mg「NIG」</t>
  </si>
  <si>
    <t>ナフトピジル錠25mg「日医工」</t>
  </si>
  <si>
    <t>ナフトピジル錠50mg「日医工」</t>
  </si>
  <si>
    <t>ナフトピジル錠75mg「日医工」</t>
  </si>
  <si>
    <t>ナフトピジル錠25mg「EE」</t>
  </si>
  <si>
    <t>ナフトピジル錠50mg「EE」</t>
  </si>
  <si>
    <t>ナフトピジル錠75mg「EE」</t>
  </si>
  <si>
    <t>ナルフラフィン塩酸塩カプセル2.5μg「日医工」</t>
  </si>
  <si>
    <t>ニカルジピン塩酸塩散10%「日医工」</t>
  </si>
  <si>
    <t>ニカルジピン塩酸塩注射液2mg「日医工」</t>
  </si>
  <si>
    <t>ニカルジピン塩酸塩注射液10mg「日医工」</t>
  </si>
  <si>
    <t>ニカルジピン塩酸塩注射液25mg「日医工」</t>
  </si>
  <si>
    <t>ニコランジル錠2.5mg「日医工」</t>
  </si>
  <si>
    <t>ニコランジル錠5mg「日医工」</t>
  </si>
  <si>
    <t>ニコランジル点滴静注用2mg「日医工」</t>
  </si>
  <si>
    <t>ニコランジル点滴静注用12mg「日医工」</t>
  </si>
  <si>
    <t>ニコランジル点滴静注用48mg「日医工」</t>
  </si>
  <si>
    <t>ニセルゴリン錠5mg「日医工」</t>
  </si>
  <si>
    <t>ニトラゼパム錠5mg「テバ」
ニトラゼパム錠5mg「NIG」</t>
  </si>
  <si>
    <t>ニトレンジピン錠5mg「日医工」</t>
  </si>
  <si>
    <t>ニトレンジピン錠10mg「日医工」</t>
  </si>
  <si>
    <t>ニフェジピンCR錠10mg「日医工」</t>
  </si>
  <si>
    <t>ニフェジピンCR錠20mg「日医工」</t>
  </si>
  <si>
    <t>ニフェジピンCR錠40mg「日医工」</t>
  </si>
  <si>
    <t>ニフェジピンL錠10mg「日医工」</t>
  </si>
  <si>
    <t>ニフェジピンL錠20mg「日医工」</t>
  </si>
  <si>
    <t>乳糖水和物（結晶）「NikP」</t>
  </si>
  <si>
    <t>乳糖水和物（粉末）「日医工」</t>
  </si>
  <si>
    <t>尿素クリーム10%「日医工」</t>
  </si>
  <si>
    <t>尿素クリーム20%「日医工」</t>
  </si>
  <si>
    <t>ニルバジピン錠2mg「武田テバ」</t>
  </si>
  <si>
    <t>ニルバジピン錠4mg「武田テバ」</t>
  </si>
  <si>
    <t>ノフロ点眼液0.3%</t>
  </si>
  <si>
    <t>ノルフロキサシン錠100mg「EMEC」</t>
  </si>
  <si>
    <t>ノルフロキサシン錠200mg「EMEC」</t>
  </si>
  <si>
    <t>ノルフロキサシン点眼液0.3%「NikP」</t>
  </si>
  <si>
    <t>ハイポアルコール液2%「ヤクハン」</t>
  </si>
  <si>
    <t>白色ワセリン「日医工」</t>
  </si>
  <si>
    <t>ハッカ水「日医工」</t>
  </si>
  <si>
    <t>ハッカ油「日医工」</t>
  </si>
  <si>
    <t>バッサミン配合錠A81</t>
  </si>
  <si>
    <t>ハップスターID70mg</t>
  </si>
  <si>
    <t>大石膏盛堂</t>
  </si>
  <si>
    <t>パパベリン塩酸塩注40mg「日医工」</t>
  </si>
  <si>
    <t>バラシクロビル錠500mg「EE」</t>
  </si>
  <si>
    <t>バラシクロビル錠500mg「テバ」
バラシクロビル錠500mg「NIG」</t>
  </si>
  <si>
    <t>バリエネマ300</t>
  </si>
  <si>
    <t>バリエネマHD75%</t>
  </si>
  <si>
    <t>バリエネマLC</t>
  </si>
  <si>
    <t>バルサルタンOD錠20mg「日医工」</t>
  </si>
  <si>
    <t>バルサルタンOD錠40mg「日医工」</t>
  </si>
  <si>
    <t>バルサルタンOD錠80mg「日医工」</t>
  </si>
  <si>
    <t>バルサルタンOD錠160mg「日医工」</t>
  </si>
  <si>
    <t>バルサルタン錠20mg「日医工」</t>
  </si>
  <si>
    <t>バルサルタン錠40mg「日医工」</t>
  </si>
  <si>
    <t>バルサルタン錠80mg「日医工」</t>
  </si>
  <si>
    <t>バルサルタン錠160mg「日医工」</t>
  </si>
  <si>
    <t>バルヒディオ配合錠MD「テバ」
バルヒディオ配合錠MD「NIG」</t>
  </si>
  <si>
    <t>バルヒディオ配合錠EX「テバ」
バルヒディオ配合錠EX「NIG」</t>
  </si>
  <si>
    <t>バルプロ酸ナトリウム細粒20%「EMEC」</t>
  </si>
  <si>
    <t>バルプロ酸ナトリウム細粒40%「EMEC」</t>
  </si>
  <si>
    <t>バルプロ酸ナトリウムシロップ5%「日医工」</t>
  </si>
  <si>
    <t>パロキセチン錠5mg「テバ」</t>
  </si>
  <si>
    <t>パロキセチン錠10mg「テバ」</t>
  </si>
  <si>
    <t>パロキセチン錠20mg「テバ」</t>
  </si>
  <si>
    <t>パロノセトロン静注0.75mg/2mL「日医工」</t>
  </si>
  <si>
    <t>バンコマイシン塩酸塩散0.5g「タイヨー」
バンコマイシン塩酸塩散0.5g「NIG」</t>
  </si>
  <si>
    <t>バンコマイシン塩酸塩点滴静注用0.5g「日医工」</t>
  </si>
  <si>
    <t>バンコマイシン塩酸塩点滴静注用0.5g「タイヨー」
バンコマイシン塩酸塩点滴静注用0.5g「NIG」</t>
  </si>
  <si>
    <t>パンテチン散20%「テバ」</t>
  </si>
  <si>
    <t>パンテチン錠100mg「YD」</t>
  </si>
  <si>
    <t>陽進堂</t>
  </si>
  <si>
    <t>ヒアルロン酸Na0.4眼粘弾剤1%「NIG」</t>
  </si>
  <si>
    <t>ヒアルロン酸Na0.6眼粘弾剤1%「NIG」</t>
  </si>
  <si>
    <t>ヒアルロン酸Na0.85眼粘弾剤1%「NIG」</t>
  </si>
  <si>
    <t>ヒアルロン酸ナトリウム関節注25mg「日医工」</t>
  </si>
  <si>
    <t>ヒアルロン酸Na関節注25mgシリンジ「テバ」</t>
  </si>
  <si>
    <t>ピオグリタゾンOD錠15mg「日医工」</t>
  </si>
  <si>
    <t>ピオグリタゾンOD錠30mg「日医工」</t>
  </si>
  <si>
    <t>ピオグリタゾン錠15mg「日医工」</t>
  </si>
  <si>
    <t>ピオグリタゾン錠30mg「日医工」</t>
  </si>
  <si>
    <t>ビカルタミドOD錠80mg「日医工」</t>
  </si>
  <si>
    <t>ビカルタミド錠80mg「日医工」</t>
  </si>
  <si>
    <t>ビカルタミド錠80mg「テバ」</t>
  </si>
  <si>
    <t>ピコスルファートナトリウム錠2.5mg「日医工」</t>
  </si>
  <si>
    <t>ピコスルファートNa錠2.5mg「武田テバ」
ピコスルファートNa錠2.5mg「NIG」</t>
  </si>
  <si>
    <t>ピコスルファートナトリウムドライシロップ1%「日医工」</t>
  </si>
  <si>
    <t>ピコスルファートナトリウム内用液0.75%「日医工」</t>
  </si>
  <si>
    <t>ピコスルファートNa内用液0.75%「NIG」</t>
  </si>
  <si>
    <t>ピシリバクタ静注用0.75g</t>
  </si>
  <si>
    <t>ピシリバクタ静注用1.5g</t>
  </si>
  <si>
    <t>ピシリバクタ静注用3g</t>
  </si>
  <si>
    <t>ビスダームクリーム0.1%</t>
  </si>
  <si>
    <t>ビスダーム軟膏0.1%</t>
  </si>
  <si>
    <t>ビソプロロールフマル酸塩錠0.625mg「日医工」</t>
  </si>
  <si>
    <t>ビソプロロールフマル酸塩錠2.5mg「日医工」</t>
  </si>
  <si>
    <t>ビソプロロールフマル酸塩錠5mg「日医工」</t>
  </si>
  <si>
    <t>ピタバスタチンカルシウムOD錠1mg「日医工」</t>
  </si>
  <si>
    <t>ピタバスタチンカルシウムOD錠2mg「日医工」</t>
  </si>
  <si>
    <t>ピタバスタチンカルシウムOD錠4mg「日医工」</t>
  </si>
  <si>
    <t>ピタバスタチンカルシウム錠1mg「日医工」</t>
  </si>
  <si>
    <t>ピタバスタチンカルシウム錠2mg「日医工」</t>
  </si>
  <si>
    <t>ピタバスタチンカルシウム錠4mg「日医工」</t>
  </si>
  <si>
    <t>ピタバスタチンカルシウム錠1mg「テバ」</t>
  </si>
  <si>
    <t>ピタバスタチンカルシウム錠2mg「テバ」</t>
  </si>
  <si>
    <t>ピタバスタチンカルシウム錠4mg「テバ」</t>
  </si>
  <si>
    <t>ビダラビン軟膏3%「SW」</t>
  </si>
  <si>
    <t>沢井製薬</t>
  </si>
  <si>
    <t>ヒドロコルチゾンコハク酸エステルNa静注用500mg「NIG」</t>
  </si>
  <si>
    <t>ヒドロコルチゾンコハク酸エステルNa注射用100mg「NIG」</t>
  </si>
  <si>
    <t>ヒドロコルチゾンコハク酸エステルNa注射用300mg「NIG」</t>
  </si>
  <si>
    <t>ピペラシリンナトリウム注射用1g「日医工」</t>
  </si>
  <si>
    <t>ピペラシリンナトリウム注射用2g「日医工」</t>
  </si>
  <si>
    <t>ピペラシリンNa注射用1g「テバ」
ピペラシリンNa注射用1g「NIG」</t>
  </si>
  <si>
    <t>ピペラシリンNa注射用2g「テバ」
ピペラシリンNa注射用2g「NIG」</t>
  </si>
  <si>
    <t>ピペリジノアセチルアミノ安息香酸エチル顆粒20%「日医工」</t>
  </si>
  <si>
    <t>ピペリジノアセチルアミノ安息香酸エチル錠100mg「日医工」</t>
  </si>
  <si>
    <t>ビホナゾールクリーム1%「武田テバ」</t>
  </si>
  <si>
    <t>ヒマシ油「日医工」</t>
  </si>
  <si>
    <t>氷酢酸「NikP」</t>
  </si>
  <si>
    <t>ピリドキサール錠30mg「ツルハラ」</t>
  </si>
  <si>
    <t>ピリドキシン塩酸塩注射液10mg「日医工」</t>
  </si>
  <si>
    <t>ピルシカイニド塩酸塩カプセル25mg「テバ」</t>
  </si>
  <si>
    <t>ピルシカイニド塩酸塩カプセル50mg「テバ」</t>
  </si>
  <si>
    <t>ピルフェニドン錠200mg「日医工」</t>
  </si>
  <si>
    <t>ピレンゼピン塩酸塩錠25mg「日医工」</t>
  </si>
  <si>
    <t>ピンドロール錠5mg「日医工」</t>
  </si>
  <si>
    <t>ファムシクロビル錠250mg「日医工」</t>
  </si>
  <si>
    <t>ファモチジンD錠10mg「日医工」</t>
  </si>
  <si>
    <t>ファモチジンD錠20mg「日医工」</t>
  </si>
  <si>
    <t>ファモチジンD錠10mg「EMEC」</t>
  </si>
  <si>
    <t>ファモチジンD錠20mg「EMEC」</t>
  </si>
  <si>
    <t>ファモチジン散2%「日医工」</t>
  </si>
  <si>
    <t>ファモチジン散10%「日医工」</t>
  </si>
  <si>
    <t>ファモチジン錠10mg「日医工」</t>
  </si>
  <si>
    <t>ファモチジン錠20mg「日医工」</t>
  </si>
  <si>
    <t>ファモチジン静注液10mg「日医工」</t>
  </si>
  <si>
    <t>ファモチジン静注液20mg「日医工」</t>
  </si>
  <si>
    <t>フィナステリド錠0.2mg「武田テバ」
フィナステリド錠0.2mg「NIG」</t>
  </si>
  <si>
    <t>フィナステリド錠1mg「武田テバ」
フィナステリド錠1mg「NIG」</t>
  </si>
  <si>
    <t>フィルグラスチムBS注75μgシリンジ「NIG」</t>
  </si>
  <si>
    <t>フィルグラスチムBS注150μgシリンジ「NIG」</t>
  </si>
  <si>
    <t>フィルグラスチムBS注300μgシリンジ「NIG」</t>
  </si>
  <si>
    <t>注射用フィルデシン1mg</t>
  </si>
  <si>
    <t>注射用フィルデシン3mg</t>
  </si>
  <si>
    <t>フェキソフェナジン塩酸塩錠30mg「SANIK」</t>
  </si>
  <si>
    <t>フェキソフェナジン塩酸塩錠60mg「SANIK」</t>
  </si>
  <si>
    <t>フェジン静注40mg</t>
  </si>
  <si>
    <t>フェルビナクテープ70mg「EMEC」</t>
  </si>
  <si>
    <t>フェルビナクパップ70mg「ラクール」</t>
  </si>
  <si>
    <t>フェルビナクローション3%「ラクール」</t>
  </si>
  <si>
    <t>フェルムカプセル100mg</t>
  </si>
  <si>
    <t>フェロジピン錠2.5mg「武田テバ」</t>
  </si>
  <si>
    <t>フェロジピン錠5mg「武田テバ」</t>
  </si>
  <si>
    <t>フェンラーゼ配合カプセル</t>
  </si>
  <si>
    <t>複方ヨード・グリセリン「ヤクハン」</t>
  </si>
  <si>
    <t>注射用フサン10</t>
  </si>
  <si>
    <t>注射用フサン50</t>
  </si>
  <si>
    <t>ブシラミン錠50mg「日医工」</t>
  </si>
  <si>
    <t>ブシラミン錠100mg「日医工」</t>
  </si>
  <si>
    <t>ブセレリン点鼻液0.15%「ILS」</t>
  </si>
  <si>
    <t>ILS</t>
  </si>
  <si>
    <t>プソフェキ配合錠「SANIK」</t>
  </si>
  <si>
    <t>フタラール消毒液0.55%＜ハチ＞</t>
  </si>
  <si>
    <t>ブチルスコポラミン臭化物注20mg「日医工」</t>
  </si>
  <si>
    <t>ブドウ糖「日医工」</t>
  </si>
  <si>
    <t>20%ブドウ糖注「日医工」</t>
  </si>
  <si>
    <t>プラデスミン配合錠</t>
  </si>
  <si>
    <t>プラノプロフェンカプセル75mg「日医工」</t>
  </si>
  <si>
    <t>プラバスタチンNa錠5mg「テバ」
プラバスタチンNa錠5mg「NIG」</t>
  </si>
  <si>
    <t>プラバスタチンNa錠10mg「テバ」
プラバスタチンNa錠10mg「NIG」</t>
  </si>
  <si>
    <t>プラミペキソール塩酸塩錠0.125mg「日医工」</t>
  </si>
  <si>
    <t>プラミペキソール塩酸塩錠0.5mg「日医工」</t>
  </si>
  <si>
    <t>プランルカストDS10%「日医工」</t>
  </si>
  <si>
    <t>プランルカストドライシロップ10%「タイヨー」</t>
  </si>
  <si>
    <t>プランルカストカプセル112.5mg「日医工」</t>
  </si>
  <si>
    <t>プランルカストカプセル225mg「日医工」</t>
  </si>
  <si>
    <t>プランルカストカプセル112.5mg「タイヨー」</t>
  </si>
  <si>
    <t>プランルカスト錠112.5mg「日医工」</t>
  </si>
  <si>
    <t>プランルカスト錠225mg「日医工」</t>
  </si>
  <si>
    <t>プランルカスト錠112.5mg「TYK」
プランルカスト錠112.5mg「NIG」</t>
  </si>
  <si>
    <t>プランルカスト錠225mg「TYK」
プランルカスト錠225mg「NIG」</t>
  </si>
  <si>
    <t>プリミドン細粒99.5%「日医工」</t>
  </si>
  <si>
    <t>プリミドン錠250mg「日医工」</t>
  </si>
  <si>
    <t>プリンペラン細粒2%</t>
  </si>
  <si>
    <t>プリンペラン錠5</t>
  </si>
  <si>
    <t>プリンペランシロップ0.1%</t>
  </si>
  <si>
    <t>プリンペラン注射液10mg</t>
  </si>
  <si>
    <t>フルオシノニドクリーム0.05%「日医工」</t>
  </si>
  <si>
    <t>フルオシノニドクリーム0.05%「テイコク」</t>
  </si>
  <si>
    <t>フルオシノニドゲル0.05%「日医工」</t>
  </si>
  <si>
    <t>フルオシノニド軟膏0.05%「日医工」</t>
  </si>
  <si>
    <t>フルオシノニド軟膏0.05%「テイコク」</t>
  </si>
  <si>
    <t>フルコナゾールカプセル50mg「日医工」</t>
  </si>
  <si>
    <t>フルコナゾールカプセル100mg「日医工」</t>
  </si>
  <si>
    <t>フルコナゾール静注液50mg「日医工」</t>
  </si>
  <si>
    <t>フルコナゾール静注液100mg「日医工」</t>
  </si>
  <si>
    <t>フルコナゾール静注液200mg「日医工」</t>
  </si>
  <si>
    <t>フルスルチアミン静注液50mg「日医工」</t>
  </si>
  <si>
    <t>フルチカゾン点鼻液25μg小児用「日医工」56噴霧用</t>
  </si>
  <si>
    <t>フルチカゾン点鼻液50μg「NikP」28噴霧用</t>
  </si>
  <si>
    <t>フルチカゾン点鼻液50μg「NikP」56噴霧用</t>
  </si>
  <si>
    <t>フルチカゾンプロピオン酸エステル点鼻液50μg「日医工」28噴霧用</t>
  </si>
  <si>
    <t>フルチカゾンプロピオン酸エステル点鼻液50μg「日医工」56噴霧用</t>
  </si>
  <si>
    <t>フルバスタチン錠10mg「タイヨー」
フルバスタチン錠10mg「NIG」</t>
  </si>
  <si>
    <t>フルバスタチン錠20mg「タイヨー」
フルバスタチン錠20mg「NIG」</t>
  </si>
  <si>
    <t>フルバスタチン錠30mg「タイヨー」
フルバスタチン錠30mg「NIG」</t>
  </si>
  <si>
    <t>フルボキサミンマレイン酸塩錠25mg「日医工」</t>
  </si>
  <si>
    <t>フルボキサミンマレイン酸塩錠50mg「日医工」</t>
  </si>
  <si>
    <t>フルボキサミンマレイン酸塩錠75mg「日医工」</t>
  </si>
  <si>
    <t>フルボキサミンマレイン酸塩錠25mg「EMEC」</t>
  </si>
  <si>
    <t>フルボキサミンマレイン酸塩錠50mg「EMEC」</t>
  </si>
  <si>
    <t>フルボキサミンマレイン酸塩錠75mg「EMEC」</t>
  </si>
  <si>
    <t>プレガバリンOD錠25mg「日医工」</t>
  </si>
  <si>
    <t>プレガバリンOD錠50mg「日医工」</t>
  </si>
  <si>
    <t>プレガバリンOD錠75mg「日医工」</t>
  </si>
  <si>
    <t>プレガバリンOD錠150mg「日医工」</t>
  </si>
  <si>
    <t>プレガバリンカプセル25mg「日医工」</t>
  </si>
  <si>
    <t>プレガバリンカプセル75mg「日医工」</t>
  </si>
  <si>
    <t>プレガバリンカプセル150mg「日医工」</t>
  </si>
  <si>
    <t>プレドニゾロンクリーム0.5%「テイコク」</t>
  </si>
  <si>
    <t>プロカイン塩酸塩注射液0.5%「日医工」（5mL）</t>
  </si>
  <si>
    <t>プロカイン塩酸塩注射液0.5%「日医工」（10mL）</t>
  </si>
  <si>
    <t>プロカテロール塩酸塩シロップ5μg/mL「日医工」</t>
  </si>
  <si>
    <t>フロセミド細粒4%「EMEC」</t>
  </si>
  <si>
    <t>フロセミド錠10mg「NIG」</t>
  </si>
  <si>
    <t>フロセミド錠20mg「NIG」</t>
  </si>
  <si>
    <t>フロセミド錠40mg「NIG」</t>
  </si>
  <si>
    <t>フロセミド注射液20mg「日医工」</t>
  </si>
  <si>
    <t>フロセミド注20mg「武田テバ」
フロセミド注20mg「NIG」</t>
  </si>
  <si>
    <t>プロチアデン錠25</t>
  </si>
  <si>
    <t>科研製薬</t>
  </si>
  <si>
    <t>ブロチゾラム錠0.25mg「EMEC」</t>
  </si>
  <si>
    <t>プロチレリン酒石酸塩注射液0.5mg「日医工」</t>
  </si>
  <si>
    <t>プロチレリン酒石酸塩注射液1mg「日医工」</t>
  </si>
  <si>
    <t>プロチレリン酒石酸塩注射液2mg「日医工」</t>
  </si>
  <si>
    <t>ブロナンセリン錠2mg「日医工」</t>
  </si>
  <si>
    <t>ブロナンセリン錠4mg「日医工」</t>
  </si>
  <si>
    <t>ブロナンセリン錠8mg「日医工」</t>
  </si>
  <si>
    <t>プロピベリン塩酸塩錠10mg「NIG」</t>
  </si>
  <si>
    <t>プロピベリン塩酸塩錠20mg「NIG」</t>
  </si>
  <si>
    <t>プロプラノロール塩酸塩錠10mg「日医工」</t>
  </si>
  <si>
    <t>プロポフォール1%静注20mL「日医工」</t>
  </si>
  <si>
    <t>プロポフォール1%静注50mL「日医工」</t>
  </si>
  <si>
    <t>プロポフォール1%静注100mL「日医工」</t>
  </si>
  <si>
    <t>ブロムヘキシン塩酸塩錠4mg「日医工」</t>
  </si>
  <si>
    <t>ベザフィブラートSR錠100mg「日医工」</t>
  </si>
  <si>
    <t>ベザフィブラートSR錠200mg「日医工」</t>
  </si>
  <si>
    <t>ベザフィブラート徐放錠100mg「武田テバ」
ベザフィブラート徐放錠100mg「NIG」</t>
  </si>
  <si>
    <t>ベザフィブラート徐放錠200mg「武田テバ」
ベザフィブラート徐放錠200mg「NIG」</t>
  </si>
  <si>
    <t>ベタキソロール塩酸塩錠5mg「テバ」</t>
  </si>
  <si>
    <t>ベタキソロール塩酸塩錠10mg「テバ」</t>
  </si>
  <si>
    <t>ベタヒスチンメシル酸塩錠6mg「日医工P」</t>
  </si>
  <si>
    <t>ベタヒスチンメシル酸塩錠12mg「日医工P」</t>
  </si>
  <si>
    <t>ベタメタゾンジプロピオン酸エステルクリーム0.064%「テイコク」</t>
  </si>
  <si>
    <t>ベタメタゾンジプロピオン酸エステル軟膏0.064%「テイコク」</t>
  </si>
  <si>
    <t>ベタメタゾン酪酸エステルプロピオン酸エステルクリーム0.05%「MYK」</t>
  </si>
  <si>
    <t>ベタメタゾン酪酸エステルプロピオン酸エステル軟膏0.05%「MYK」</t>
  </si>
  <si>
    <t>ベタメタゾン酪酸エステルプロピオン酸エステルローション0.05%「MYK」</t>
  </si>
  <si>
    <t>ベニジピン塩酸塩錠2mg「日医工」</t>
  </si>
  <si>
    <t>ベニジピン塩酸塩錠4mg「日医工」</t>
  </si>
  <si>
    <t>ベニジピン塩酸塩錠8mg「日医工」</t>
  </si>
  <si>
    <t>ベニジピン塩酸塩錠2mg「テバ」
ベニジピン塩酸塩錠2mg「NIG」</t>
  </si>
  <si>
    <t>ベニジピン塩酸塩錠4mg「テバ」
ベニジピン塩酸塩錠4mg「NIG」</t>
  </si>
  <si>
    <t>ベニジピン塩酸塩錠8mg「テバ」
ベニジピン塩酸塩錠8mg「NIG」</t>
  </si>
  <si>
    <t>ヘパリンNa透析用150単位/mLシリンジ20mL「AT」
ヘパリンNa透析用150単位/mLシリンジ20mL「NIG」</t>
  </si>
  <si>
    <t>ヘパリンNa透析用200単位/mLシリンジ20mL「AT」
ヘパリンNa透析用200単位/mLシリンジ20mL「NIG」</t>
  </si>
  <si>
    <t>ヘパリンNa透析用250単位/mLシリンジ20mL「AT」
ヘパリンNa透析用250単位/mLシリンジ20mL「NIG」</t>
  </si>
  <si>
    <t>ヘパリンNaロック用10単位/mLシリンジ5mL「NIG」</t>
  </si>
  <si>
    <t>ヘパリンNaロック用10単位/mLシリンジ10mL「NIG」</t>
  </si>
  <si>
    <t>ヘパリンNaロック用100単位/mLシリンジ5mL「NIG」</t>
  </si>
  <si>
    <t>ヘパリンNaロック用100単位/mLシリンジ10mL「NIG」</t>
  </si>
  <si>
    <t>ヘパリン類似物質外用泡状スプレー0.3%「日医工」</t>
  </si>
  <si>
    <t>ヘパリン類似物質外用スプレー0.3%「日医工」</t>
  </si>
  <si>
    <t>ヘパリン類似物質クリーム0.3%「日医工」</t>
  </si>
  <si>
    <t>ヘパリン類似物質ゲル0.3%「日医工」</t>
  </si>
  <si>
    <t>ヘパリン類似物質油性クリーム0.3%「日医工」</t>
  </si>
  <si>
    <t>ヘパリン類似物質ローション0.3%「日医工」</t>
  </si>
  <si>
    <t>ベポタスチンベシル酸塩OD錠5mg「日医工」</t>
  </si>
  <si>
    <t>ベポタスチンベシル酸塩OD錠10mg「日医工」</t>
  </si>
  <si>
    <t>ベポタスチンベシル酸塩錠5mg「日医工」</t>
  </si>
  <si>
    <t>ベポタスチンベシル酸塩錠10mg「日医工」</t>
  </si>
  <si>
    <t>ペミロラストK錠5mg「武田テバ」</t>
  </si>
  <si>
    <t>ペミロラストK錠10mg「武田テバ」</t>
  </si>
  <si>
    <t>ペメトレキセド点滴静注用100mg「日医工G」</t>
  </si>
  <si>
    <t>ペメトレキセド点滴静注用500mg「日医工G」</t>
  </si>
  <si>
    <t>ベラパミル塩酸塩錠40mg「タイヨー」</t>
  </si>
  <si>
    <t>ベラパミル塩酸塩静注5mg「タイヨー」
ベラパミル塩酸塩静注5mg「NIG」</t>
  </si>
  <si>
    <t>ベラプロストNa錠20μg「テバ」</t>
  </si>
  <si>
    <t>ベラプロストNa錠40μg「テバ」</t>
  </si>
  <si>
    <t>ペリアクチン散1%</t>
  </si>
  <si>
    <t>ペリアクチン錠4mg</t>
  </si>
  <si>
    <t>ペリアクチンシロップ0.04%</t>
  </si>
  <si>
    <t>ペリンドプリル錠2mg「日医工」</t>
  </si>
  <si>
    <t>ペリンドプリル錠4mg「日医工」</t>
  </si>
  <si>
    <t>ペルゴリド顆粒0.025%「日医工」</t>
  </si>
  <si>
    <t>ペングッド錠250mg</t>
  </si>
  <si>
    <t>ベンザルコニウム塩化物消毒液0.025w/v%「日医工」</t>
  </si>
  <si>
    <t>ベンザルコニウム塩化物消毒液0.05w/v%「日医工」</t>
  </si>
  <si>
    <t>ベンザルコニウム塩化物消毒液0.1w/v%「日医工」</t>
  </si>
  <si>
    <t>ベンズブロマロン錠25mg「日医工」</t>
  </si>
  <si>
    <t>ベンズブロマロン錠50mg「日医工」</t>
  </si>
  <si>
    <t>ベンズブロマロン錠25mg「テバ」
ベンズブロマロン錠25mg「NIG」</t>
  </si>
  <si>
    <t>ベンズブロマロン錠50mg「テバ」
ベンズブロマロン錠50mg「NIG」</t>
  </si>
  <si>
    <t>ベンズブロマロン錠25mg「NM」</t>
  </si>
  <si>
    <t>ナガセ医薬品</t>
  </si>
  <si>
    <t>ベンズブロマロン錠50mg「NM」</t>
  </si>
  <si>
    <t>ホウ酸「NikP」＜粉末＞</t>
  </si>
  <si>
    <t>ボグリボースOD錠0.2mg「日医工」</t>
  </si>
  <si>
    <t>ボグリボースOD錠0.3mg「日医工」</t>
  </si>
  <si>
    <t>ボグリボース錠0.2mg「日医工」</t>
  </si>
  <si>
    <t>ボグリボース錠0.3mg「日医工」</t>
  </si>
  <si>
    <t>ホスホマイシンカルシウムカプセル250mg「日医工」</t>
  </si>
  <si>
    <t>ホスホマイシンカルシウムカプセル500mg「日医工」</t>
  </si>
  <si>
    <t>ホスホマイシンカルシウムドライシロップ40%「日医工」</t>
  </si>
  <si>
    <t>ホスホマイシンナトリウム静注用0.5g「日医工」</t>
  </si>
  <si>
    <t>ホスホマイシンナトリウム静注用1g「日医工」</t>
  </si>
  <si>
    <t>ホスホマイシンナトリウム静注用2g「日医工」</t>
  </si>
  <si>
    <t>ボチシート20%</t>
  </si>
  <si>
    <t>ポビドンヨードガーグル7%「日医工」</t>
  </si>
  <si>
    <t>ポリカルボフィルCa細粒83.3%「日医工」</t>
  </si>
  <si>
    <t>ボリコナゾール錠50mg「日医工」</t>
  </si>
  <si>
    <t>ボリコナゾール錠200mg「日医工」</t>
  </si>
  <si>
    <t>ボリコナゾール錠50mg「武田テバ」
ボリコナゾール錠50mg「NIG」</t>
  </si>
  <si>
    <t>ボリコナゾール錠200mg「武田テバ」
ボリコナゾール錠200mg「NIG」</t>
  </si>
  <si>
    <t>ホリナート錠25mg「NIG」</t>
  </si>
  <si>
    <t>マキサカルシトール静注透析用2.5μg「日医工」</t>
  </si>
  <si>
    <t>マキサカルシトール静注透析用5μg「日医工」</t>
  </si>
  <si>
    <t>マキサカルシトール静注透析用10μg「日医工」</t>
  </si>
  <si>
    <t>マキサカルシトール静注透析用2.5μg「NIG」</t>
  </si>
  <si>
    <t>マキサカルシトール静注透析用5μg「NIG」</t>
  </si>
  <si>
    <t>マキサカルシトール静注透析用10μg「NIG」</t>
  </si>
  <si>
    <t>マニジピン塩酸塩錠5mg「日医工」</t>
  </si>
  <si>
    <t>マニジピン塩酸塩錠10mg「日医工」</t>
  </si>
  <si>
    <t>マニジピン塩酸塩錠20mg「日医工」</t>
  </si>
  <si>
    <t>マニジピン塩酸塩錠5mg「タイヨー」</t>
  </si>
  <si>
    <t>マニジピン塩酸塩錠10mg「タイヨー」</t>
  </si>
  <si>
    <t>マニジピン塩酸塩錠20mg「タイヨー」</t>
  </si>
  <si>
    <t>マリキナ配合顆粒</t>
  </si>
  <si>
    <t>ミカファンギンナトリウム点滴静注用25mg「日医工」</t>
  </si>
  <si>
    <t>ミカファンギンナトリウム点滴静注用50mg「日医工」</t>
  </si>
  <si>
    <t>ミカファンギンナトリウム点滴静注用75mg「日医工」</t>
  </si>
  <si>
    <t>ミコフェノール酸モフェチルカプセル250mg「テバ」
ミコフェノール酸モフェチルカプセル250mg「NIG」</t>
  </si>
  <si>
    <t>ミダゾラム注射液10mg「テバ」
ミダゾラム注射液10mg「NIG」</t>
  </si>
  <si>
    <t>ミドドリン塩酸塩錠2mg「テバ」
ミドドリン塩酸塩錠2mg「NIG」</t>
  </si>
  <si>
    <t>ミノアレ散66.7%</t>
  </si>
  <si>
    <t>ミノサイクリン塩酸塩カプセル100mg「日医工」</t>
  </si>
  <si>
    <t>ミノサイクリン塩酸塩錠50mg「日医工」</t>
  </si>
  <si>
    <t>ミノサイクリン塩酸塩点滴静注用100mg「日医工」</t>
  </si>
  <si>
    <t>ミノサイクリン塩酸塩点滴静注用100mg「タイヨー」</t>
  </si>
  <si>
    <t>ミノドロン酸錠1mg「日医工」</t>
  </si>
  <si>
    <t>ミノドロン酸錠50mg「日医工」</t>
  </si>
  <si>
    <t>ミノドロン酸錠1mg「NIG」</t>
  </si>
  <si>
    <t>ミノドロン酸錠50mg「NIG」</t>
  </si>
  <si>
    <t>ミルタザピン錠15mg「日医工」</t>
  </si>
  <si>
    <t>ミルタザピン錠30mg「日医工」</t>
  </si>
  <si>
    <t>ミルタザピン錠15mg「EE」</t>
  </si>
  <si>
    <t>ミルタザピン錠30mg「EE」</t>
  </si>
  <si>
    <t>ミルナシプラン塩酸塩錠12.5mg「日医工」</t>
  </si>
  <si>
    <t>ミルナシプラン塩酸塩錠15mg「日医工」</t>
  </si>
  <si>
    <t>ミルナシプラン塩酸塩錠25mg「日医工」</t>
  </si>
  <si>
    <t>ミルナシプラン塩酸塩錠50mg「日医工」</t>
  </si>
  <si>
    <t>ミルリーラ注射液10mg</t>
  </si>
  <si>
    <t>ミルリノン静注液10mg「NIG」</t>
  </si>
  <si>
    <t>無水エタノール「ヤクハン」</t>
  </si>
  <si>
    <t>メキシレチン塩酸塩カプセル50mg「日医工」</t>
  </si>
  <si>
    <t>メキシレチン塩酸塩カプセル100mg「日医工」</t>
  </si>
  <si>
    <t>メキタジン錠3mg「日医工」</t>
  </si>
  <si>
    <t>メキタジン錠3mg「タイヨー」</t>
  </si>
  <si>
    <t>メコバラミン錠250μg「日医工」</t>
  </si>
  <si>
    <t>東菱薬品工業</t>
  </si>
  <si>
    <t>メコバラミン錠500μg「日医工」</t>
  </si>
  <si>
    <t>メサラジン徐放錠250mg「日医工P」</t>
  </si>
  <si>
    <t>メサラジン徐放錠500mg「日医工P」</t>
  </si>
  <si>
    <t>メチルジゴキシン錠0.05mg「NIG」</t>
  </si>
  <si>
    <t>メチルジゴキシン錠0.1mg「NIG」</t>
  </si>
  <si>
    <t>滅菌精製水</t>
  </si>
  <si>
    <t>メトクロプラミド錠5mg「NIG」</t>
  </si>
  <si>
    <t>メトクロプラミド注10mg「テバ」
メトクロプラミド注10mg「NIG」</t>
  </si>
  <si>
    <t>メトトレキサート錠2mg「日医工」</t>
  </si>
  <si>
    <t>メトプロロール酒石酸塩錠20mg「テバ」
メトプロロール酒石酸塩錠20mg「NIG」</t>
  </si>
  <si>
    <t>メトプロロール酒石酸塩錠40mg「テバ」
メトプロロール酒石酸塩錠40mg「NIG」</t>
  </si>
  <si>
    <t>メトホルミン塩酸塩錠250mgMT「日医工」</t>
  </si>
  <si>
    <t>メトホルミン塩酸塩錠500mgMT「日医工」</t>
  </si>
  <si>
    <t>メトホルミン塩酸塩錠250mg「SN」</t>
  </si>
  <si>
    <t>メドレニック注</t>
  </si>
  <si>
    <t>メドレニック注シリンジ</t>
  </si>
  <si>
    <t>メナテトレノンカプセル15mg「日医工」</t>
  </si>
  <si>
    <t>メフルシド錠25mg「日医工」</t>
  </si>
  <si>
    <t>メマンチン塩酸塩OD錠5mg「日医工」</t>
  </si>
  <si>
    <t>メマンチン塩酸塩OD錠10mg「日医工」</t>
  </si>
  <si>
    <t>メマンチン塩酸塩OD錠20mg「日医工」</t>
  </si>
  <si>
    <t>メマンチン塩酸塩OD錠5mg「NIG」</t>
  </si>
  <si>
    <t>メマンチン塩酸塩OD錠10mg「NIG」</t>
  </si>
  <si>
    <t>メマンチン塩酸塩OD錠20mg「NIG」</t>
  </si>
  <si>
    <t>メロキシカム錠5mg「日医工」</t>
  </si>
  <si>
    <t>メロキシカム錠10mg「日医工」</t>
  </si>
  <si>
    <t>メロキシカム錠5mg「TYK」</t>
  </si>
  <si>
    <t>メロキシカム錠10mg「TYK」</t>
  </si>
  <si>
    <t>メロキシカム錠5mg「EMEC」</t>
  </si>
  <si>
    <t>メロキシカム錠10mg「EMEC」</t>
  </si>
  <si>
    <t>メロペネム点滴静注用0.25g「日医工」</t>
  </si>
  <si>
    <t>メロペネム点滴静注用0.5g「日医工」</t>
  </si>
  <si>
    <t>メロペネム点滴静注用バッグ0.5g「日医工」</t>
  </si>
  <si>
    <t>モサプリドクエン酸塩散1%「日医工」</t>
  </si>
  <si>
    <t>モサプリドクエン酸塩錠2.5mg「日医工」</t>
  </si>
  <si>
    <t>モサプリドクエン酸塩錠5mg「日医工」</t>
  </si>
  <si>
    <t>モサプリドクエン酸塩錠2.5mg「EE」</t>
  </si>
  <si>
    <t>モサプリドクエン酸塩錠5mg「EE」</t>
  </si>
  <si>
    <t>モサプリドクエン酸塩錠2.5mg「武田テバ」</t>
  </si>
  <si>
    <t>モサプリドクエン酸塩錠5mg「武田テバ」</t>
  </si>
  <si>
    <t>モノフィリン原末</t>
  </si>
  <si>
    <t>モノフィリン錠100mg</t>
  </si>
  <si>
    <t>モノフィリン注200mg</t>
  </si>
  <si>
    <t>モメタゾンフランカルボン酸エステルクリーム0.1%「MYK」</t>
  </si>
  <si>
    <t>モメタゾンフランカルボン酸エステル軟膏0.1%「MYK」</t>
  </si>
  <si>
    <t>モメタゾンフランカルボン酸エステルローション0.1%「MYK」</t>
  </si>
  <si>
    <t>モンテルカストOD錠5mg「武田テバ」</t>
  </si>
  <si>
    <t>モンテルカストOD錠10mg「武田テバ」</t>
  </si>
  <si>
    <t>モンテルカスト細粒4mg「日医工」</t>
  </si>
  <si>
    <t>モンテルカスト錠5mg「日医工」</t>
  </si>
  <si>
    <t>モンテルカスト錠10mg「日医工」</t>
  </si>
  <si>
    <t>モンテルカストチュアブル錠5mg「日医工」</t>
  </si>
  <si>
    <t>ヤクゾールE液0.1</t>
  </si>
  <si>
    <t>薬用炭「日医工」</t>
  </si>
  <si>
    <t>ヤクラックスD液1%</t>
  </si>
  <si>
    <t>ヤクラックス消毒液0.1%</t>
  </si>
  <si>
    <t>ヤクラックス消毒液6%</t>
  </si>
  <si>
    <t>ユニコン錠100</t>
  </si>
  <si>
    <t>ユニコン錠200</t>
  </si>
  <si>
    <t>ユニコン錠400</t>
  </si>
  <si>
    <t>ヨウ化カリウム「日医工」</t>
  </si>
  <si>
    <t>ヨウ化カリウム丸50mg「日医工」</t>
  </si>
  <si>
    <t>ヨウ化カリウム内服ゼリー16.3mg「日医工」</t>
  </si>
  <si>
    <t>ヨウ化カリウム内服ゼリー32.5mg「日医工」</t>
  </si>
  <si>
    <t>ヨードチンキ「日医工」</t>
  </si>
  <si>
    <t>ラクツロースシロップ65%「NIG」</t>
  </si>
  <si>
    <t>ラシックス錠10mg</t>
  </si>
  <si>
    <t>ラシックス錠20mg</t>
  </si>
  <si>
    <t>ラシックス錠40mg</t>
  </si>
  <si>
    <t>ラシックス注20mg</t>
  </si>
  <si>
    <t>ラシックス注100mg</t>
  </si>
  <si>
    <t>ラタノプロスト点眼液0.005%「日医工」</t>
  </si>
  <si>
    <t>ラタノプロスト点眼液0.005%「NIG」</t>
  </si>
  <si>
    <t>ラフチジン錠5mg「日医工」</t>
  </si>
  <si>
    <t>ラフチジン錠10mg「日医工」</t>
  </si>
  <si>
    <t>ラフチジン錠5mg「テバ」</t>
  </si>
  <si>
    <t>ラフチジン錠10mg「テバ」</t>
  </si>
  <si>
    <t>ラベプラゾールナトリウム錠5mg「日医工」</t>
  </si>
  <si>
    <t>ラベプラゾールナトリウム錠10mg「日医工」</t>
  </si>
  <si>
    <t>ラベプラゾールナトリウム錠20mg「日医工」</t>
  </si>
  <si>
    <t>ラベプラゾールNa錠5mg「武田テバ」
ラベプラゾールNa錠5mg「NIG」</t>
  </si>
  <si>
    <t>ラベプラゾールNa錠10mg「武田テバ」
ラベプラゾールNa錠10mg「NIG」</t>
  </si>
  <si>
    <t>ラベプラゾールNa錠20mg「武田テバ」
ラベプラゾールNa錠20mg「NIG」</t>
  </si>
  <si>
    <t>ラモトリギン錠25mg「日医工」</t>
  </si>
  <si>
    <t>ラモトリギン錠100mg「日医工」</t>
  </si>
  <si>
    <t>ラモトリギン錠小児用5mg「日医工」</t>
  </si>
  <si>
    <t>ラモトリギン錠小児用2mg「日医工」</t>
  </si>
  <si>
    <t>ラロキシフェン塩酸塩錠60mg「日医工」</t>
  </si>
  <si>
    <t>ラロキシフェン塩酸塩錠60mg「テバ」</t>
  </si>
  <si>
    <t>ランソプラゾールOD錠15mg「日医工」</t>
  </si>
  <si>
    <t>ランソプラゾールOD錠30mg「日医工」</t>
  </si>
  <si>
    <t>ランソプラゾールOD錠15mg「NIG」</t>
  </si>
  <si>
    <t>ランソプラゾールOD錠30mg「NIG」</t>
  </si>
  <si>
    <t>ランソプラゾールカプセル15mg「日医工」</t>
  </si>
  <si>
    <t>ランソプラゾールカプセル30mg「日医工」</t>
  </si>
  <si>
    <t>ランソプラゾールカプセル15mg「武田テバ」
ランソプラゾールカプセル15mg「NIG」</t>
  </si>
  <si>
    <t>ランソプラゾールカプセル30mg「武田テバ」
ランソプラゾールカプセル30mg「NIG」</t>
  </si>
  <si>
    <t>リシノプリル錠5mg「NIG」</t>
  </si>
  <si>
    <t>リシノプリル錠10mg「NIG」</t>
  </si>
  <si>
    <t>リシノプリル錠20mg「NIG」</t>
  </si>
  <si>
    <t>リスペリドン細粒1%「日医工」</t>
  </si>
  <si>
    <t>リスペリドン錠1mg「日医工」</t>
  </si>
  <si>
    <t>リスペリドン錠2mg「日医工」</t>
  </si>
  <si>
    <t>リスペリドン錠3mg「日医工」</t>
  </si>
  <si>
    <t>リスペリドン内用液分包0.5mg「日医工」</t>
  </si>
  <si>
    <t>リスペリドン内用液分包1mg「日医工」</t>
  </si>
  <si>
    <t>リスペリドン内用液分包2mg「日医工」</t>
  </si>
  <si>
    <t>リスペリドン内用液分包3mg「日医工」</t>
  </si>
  <si>
    <t>リセドロン酸Na錠2.5mg「日医工」</t>
  </si>
  <si>
    <t>リセドロン酸Na錠17.5mg「日医工」</t>
  </si>
  <si>
    <t>リセドロン酸Na錠75mg「日医工」</t>
  </si>
  <si>
    <t>リーダイ配合錠</t>
  </si>
  <si>
    <t>リトドリン塩酸塩錠5mg「日医工」</t>
  </si>
  <si>
    <t>リトドリン塩酸塩点滴静注液50mg「日医工」</t>
  </si>
  <si>
    <t>リネゾリド点滴静注液600mg「日医工」</t>
  </si>
  <si>
    <t>リバスチグミンテープ4.5mg「日医工」</t>
  </si>
  <si>
    <t>リバスチグミンテープ9mg「日医工」</t>
  </si>
  <si>
    <t>リバスチグミンテープ13.5mg「日医工」</t>
  </si>
  <si>
    <t>リバスチグミンテープ18mg「日医工」</t>
  </si>
  <si>
    <t>リボフラビン注射液10mg「日医工」</t>
  </si>
  <si>
    <t>リマプロストアルファデクス錠5μg「日医工」</t>
  </si>
  <si>
    <t>リマプロストアルファデクス錠5μg「テバ」</t>
  </si>
  <si>
    <t>硫酸マグネシウム「NikP」</t>
  </si>
  <si>
    <t>流動パラフィン「NikP」</t>
  </si>
  <si>
    <t>リン酸コデイン散1%「日医工」</t>
  </si>
  <si>
    <t>リン酸ジヒドロコデイン散1%「日医工」</t>
  </si>
  <si>
    <t>レトロゾール錠2.5mg「日医工」</t>
  </si>
  <si>
    <t>レバミピド顆粒20%「日医工」</t>
  </si>
  <si>
    <t>レバミピド錠100mg「日医工」</t>
  </si>
  <si>
    <t>レバミピド錠100mg「TYK」</t>
  </si>
  <si>
    <t>レバミピド錠100mg「EMEC」</t>
  </si>
  <si>
    <t>大原薬品工業</t>
  </si>
  <si>
    <t>レベチラセタム錠250mg「日医工」</t>
  </si>
  <si>
    <t>レベチラセタム錠500mg「日医工」</t>
  </si>
  <si>
    <t>レベチラセタムドライシロップ50%「日医工」</t>
  </si>
  <si>
    <t>レボカルニチン塩化物錠100mg「日医工」</t>
  </si>
  <si>
    <t>レボカルニチン塩化物錠300mg「日医工」</t>
  </si>
  <si>
    <t>レボセチリジン塩酸塩錠2.5mg「日医工」</t>
  </si>
  <si>
    <t>レボセチリジン塩酸塩錠5mg「日医工」</t>
  </si>
  <si>
    <t>レボフロキサシン錠250mg「日医工」</t>
  </si>
  <si>
    <t>レボフロキサシン錠500mg「日医工」</t>
  </si>
  <si>
    <t>レボフロキサシン錠250mg「日医工P」</t>
  </si>
  <si>
    <t>レボフロキサシン錠500mg「日医工P」</t>
  </si>
  <si>
    <t>レボフロキサシン錠250mg「テバ」</t>
  </si>
  <si>
    <t>レボフロキサシン錠500mg「テバ」</t>
  </si>
  <si>
    <t>レボフロキサシン点眼液0.5%「日医工」</t>
  </si>
  <si>
    <t>レボフロキサシン点眼液1.5%「日医工」</t>
  </si>
  <si>
    <t>レボフロキサシン点眼液0.5%「NIG」</t>
  </si>
  <si>
    <t>レボフロキサシン点眼液1.5%「NIG」</t>
  </si>
  <si>
    <t>レボフロキサシン点滴静注バッグ500mg「日医工P」</t>
  </si>
  <si>
    <t>レボフロキサシン点滴静注バッグ500mg「NIG」</t>
  </si>
  <si>
    <t>レボホリナート点滴静注用25mg「日医工」</t>
  </si>
  <si>
    <t>レボホリナート点滴静注用50mg「日医工」</t>
  </si>
  <si>
    <t>レボホリナート点滴静注用100mg「日医工」</t>
  </si>
  <si>
    <t>レボホリナート点滴静注用25mg「NIG」</t>
  </si>
  <si>
    <t>レボホリナート点滴静注用100mg「NIG」</t>
  </si>
  <si>
    <t>ロキシスロマイシン錠150mg「日医工」</t>
  </si>
  <si>
    <t>ロキシーン注2mg</t>
  </si>
  <si>
    <t>ロキソプロフェンナトリウム細粒10%「日医工」</t>
  </si>
  <si>
    <t>ロキソプロフェンナトリウム錠60mg「日医工」</t>
  </si>
  <si>
    <t>ロキソプロフェン錠60mg「EMEC」</t>
  </si>
  <si>
    <t>ロキソプロフェンナトリウムテープ50mg「日医工」</t>
  </si>
  <si>
    <t>ロキソプロフェンナトリウムテープ100mg「日医工」</t>
  </si>
  <si>
    <t>ロキソプロフェンナトリウム内服液60mg「日医工」</t>
  </si>
  <si>
    <t>ロキソプロフェンナトリウムパップ100mg「日医工」</t>
  </si>
  <si>
    <t>ロサルタンカリウム錠25mg「テバ」</t>
  </si>
  <si>
    <t>ロサルタンカリウム錠50mg「テバ」</t>
  </si>
  <si>
    <t>ロサルタンカリウム錠100mg「テバ」</t>
  </si>
  <si>
    <t>ロサルヒド配合錠LD「日医工」</t>
  </si>
  <si>
    <t>ロサルヒド配合錠HD「日医工」</t>
  </si>
  <si>
    <t>ロサルヒド配合錠LD「テバ」</t>
  </si>
  <si>
    <t>ロサルヒド配合錠HD「テバ」</t>
  </si>
  <si>
    <t>ロスバスタチンOD錠2.5mg「日医工」</t>
  </si>
  <si>
    <t>ロスバスタチンOD錠5mg「日医工」</t>
  </si>
  <si>
    <t>ロスバスタチンOD錠2.5mg「EE」</t>
  </si>
  <si>
    <t>ロスバスタチンOD錠5mg「EE」</t>
  </si>
  <si>
    <t>ロスバスタチンOD錠2.5mg「TCK」</t>
  </si>
  <si>
    <t>ロスバスタチンOD錠5mg「TCK」</t>
  </si>
  <si>
    <t>ロスバスタチン錠2.5mg「日医工」</t>
  </si>
  <si>
    <t>ロスバスタチン錠5mg「日医工」</t>
  </si>
  <si>
    <t>ロスバスタチン錠2.5mg「EE」</t>
  </si>
  <si>
    <t>ロスバスタチン錠5mg「EE」</t>
  </si>
  <si>
    <t>ロスバスタチン錠2.5mg「武田テバ」</t>
  </si>
  <si>
    <t>ロスバスタチン錠5mg「武田テバ」</t>
  </si>
  <si>
    <t>ロートエキス散「NikP」</t>
  </si>
  <si>
    <t>ロフラゼプ酸エチル錠1mg「日医工」</t>
  </si>
  <si>
    <t>ロフラゼプ酸エチル錠2mg「日医工」</t>
  </si>
  <si>
    <t>ロフラゼプ酸エチル錠1mg「SN」</t>
  </si>
  <si>
    <t>ロフラゼプ酸エチル錠2mg「SN」</t>
  </si>
  <si>
    <t>ロペラミド塩酸塩カプセル1mg「NIG」</t>
  </si>
  <si>
    <t>ロペラミド塩酸塩細粒小児用0.05%「NIG」</t>
  </si>
  <si>
    <t>ロラタジンOD錠10mg「日医工」</t>
  </si>
  <si>
    <t>ロラタジンOD錠10mg「EE」</t>
  </si>
  <si>
    <t>ロラタジンOD錠10mg「NIG」</t>
  </si>
  <si>
    <t>ロラタジン錠10mg「日医工」</t>
  </si>
  <si>
    <t>ロラタジン錠10mg「EE」</t>
  </si>
  <si>
    <t>ロラタジンドライシロップ1%「日医工」</t>
  </si>
  <si>
    <t>ロレアス配合錠「SANIK」</t>
  </si>
  <si>
    <t>ワルファリンK錠0.5mg「テバ」
ワルファリンK錠0.5mg「NIG」</t>
  </si>
  <si>
    <t>ワルファリンK錠1mg「テバ」
ワルファリンK錠1mg「NIG」</t>
  </si>
  <si>
    <t>更新日：2023/01/26</t>
  </si>
  <si>
    <t>案内文書リンク</t>
  </si>
  <si>
    <t/>
  </si>
  <si>
    <t>2023年02月下旬</t>
  </si>
  <si>
    <t>2023年04月</t>
  </si>
  <si>
    <t>(重複成分あり)</t>
  </si>
  <si>
    <t>2023年03月</t>
  </si>
  <si>
    <t>2023年02月01日</t>
  </si>
  <si>
    <t>2023年02月中旬</t>
  </si>
  <si>
    <t>2023年02月</t>
  </si>
  <si>
    <t>2023年03月下旬</t>
  </si>
  <si>
    <t>2023年06月</t>
  </si>
  <si>
    <t>2023年04月上旬</t>
  </si>
  <si>
    <t>表示方法に関する解説（詳細はこちら）</t>
    <rPh sb="0" eb="2">
      <t>ヒョウジ</t>
    </rPh>
    <rPh sb="2" eb="4">
      <t>ホウホウ</t>
    </rPh>
    <rPh sb="5" eb="6">
      <t>カン</t>
    </rPh>
    <rPh sb="8" eb="10">
      <t>カイセツ</t>
    </rPh>
    <rPh sb="11" eb="13">
      <t>ショウサイ</t>
    </rPh>
    <phoneticPr fontId="4"/>
  </si>
  <si>
    <t>リンク</t>
  </si>
  <si>
    <t>※</t>
  </si>
  <si>
    <t>対応状況更新履歴</t>
    <rPh sb="0" eb="4">
      <t>タイオウジョウキョウ</t>
    </rPh>
    <rPh sb="4" eb="8">
      <t>コウシンリレキ</t>
    </rPh>
    <phoneticPr fontId="4"/>
  </si>
  <si>
    <t>※製造販売業者の対応状況，出荷停止又は限定出荷の解消見込み時期等の更新履歴をお示しします。</t>
    <rPh sb="31" eb="32">
      <t>トウ</t>
    </rPh>
    <rPh sb="33" eb="37">
      <t>コウシンリレキ</t>
    </rPh>
    <rPh sb="39" eb="40">
      <t>シメ</t>
    </rPh>
    <phoneticPr fontId="4"/>
  </si>
  <si>
    <t>更新前</t>
    <rPh sb="0" eb="2">
      <t>コウシン</t>
    </rPh>
    <rPh sb="2" eb="3">
      <t>マエ</t>
    </rPh>
    <phoneticPr fontId="1"/>
  </si>
  <si>
    <t>⇒</t>
    <phoneticPr fontId="4"/>
  </si>
  <si>
    <t>更新後</t>
    <rPh sb="0" eb="2">
      <t>コウシン</t>
    </rPh>
    <rPh sb="2" eb="3">
      <t>ゴ</t>
    </rPh>
    <phoneticPr fontId="1"/>
  </si>
  <si>
    <t>更新日</t>
    <rPh sb="0" eb="2">
      <t>コウシン</t>
    </rPh>
    <rPh sb="2" eb="3">
      <t>ビ</t>
    </rPh>
    <phoneticPr fontId="4"/>
  </si>
  <si>
    <t>販売名</t>
    <rPh sb="0" eb="3">
      <t>ハンバイメイ</t>
    </rPh>
    <phoneticPr fontId="4"/>
  </si>
  <si>
    <t>製造販売業者の対応状況</t>
    <phoneticPr fontId="4"/>
  </si>
  <si>
    <t>出荷停止又は限定出荷の
解消見込み時期</t>
    <rPh sb="0" eb="2">
      <t>シュッカ</t>
    </rPh>
    <rPh sb="2" eb="4">
      <t>テイシ</t>
    </rPh>
    <rPh sb="4" eb="5">
      <t>マタ</t>
    </rPh>
    <rPh sb="6" eb="8">
      <t>ゲンテイ</t>
    </rPh>
    <rPh sb="8" eb="10">
      <t>シュッカ</t>
    </rPh>
    <rPh sb="12" eb="14">
      <t>カイショウ</t>
    </rPh>
    <rPh sb="14" eb="16">
      <t>ミコ</t>
    </rPh>
    <rPh sb="17" eb="19">
      <t>ジキ</t>
    </rPh>
    <phoneticPr fontId="1"/>
  </si>
  <si>
    <t>その他</t>
    <rPh sb="2" eb="3">
      <t>タ</t>
    </rPh>
    <phoneticPr fontId="4"/>
  </si>
  <si>
    <t>案内文書更新</t>
  </si>
  <si>
    <t>2022年12月</t>
  </si>
  <si>
    <t>2023年01月</t>
  </si>
  <si>
    <t>品目追加</t>
  </si>
  <si>
    <t>アゼラスチン塩酸塩錠1mg「タイヨー」</t>
  </si>
  <si>
    <t>エチゾラム錠0.5mg「武田テバ」</t>
  </si>
  <si>
    <t>ジクロフェナクNa錠25mg「トーワ」</t>
  </si>
  <si>
    <t>中止案内に伴う品目削除</t>
  </si>
  <si>
    <t>2022年11月</t>
  </si>
  <si>
    <t>案内文書更新</t>
    <rPh sb="2" eb="4">
      <t>ブンショ</t>
    </rPh>
    <phoneticPr fontId="4"/>
  </si>
  <si>
    <t>2022年11月</t>
    <rPh sb="4" eb="5">
      <t>ネン</t>
    </rPh>
    <rPh sb="7" eb="8">
      <t>ガツ</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x14ac:knownFonts="1">
    <font>
      <sz val="11"/>
      <color theme="1"/>
      <name val="游ゴシック"/>
      <family val="2"/>
      <charset val="128"/>
      <scheme val="minor"/>
    </font>
    <font>
      <sz val="11"/>
      <color theme="1"/>
      <name val="游ゴシック"/>
      <family val="2"/>
      <charset val="128"/>
      <scheme val="minor"/>
    </font>
    <font>
      <sz val="10"/>
      <color theme="1"/>
      <name val="Century"/>
      <family val="1"/>
    </font>
    <font>
      <sz val="10"/>
      <color theme="1"/>
      <name val="ＭＳ 明朝"/>
      <family val="1"/>
      <charset val="128"/>
    </font>
    <font>
      <sz val="6"/>
      <name val="游ゴシック"/>
      <family val="2"/>
      <charset val="128"/>
      <scheme val="minor"/>
    </font>
    <font>
      <b/>
      <sz val="12"/>
      <color theme="1"/>
      <name val="ＭＳ ゴシック"/>
      <family val="3"/>
      <charset val="128"/>
    </font>
    <font>
      <sz val="11"/>
      <color theme="1"/>
      <name val="Century"/>
      <family val="1"/>
    </font>
    <font>
      <sz val="11"/>
      <color theme="1"/>
      <name val="ＭＳ 明朝"/>
      <family val="1"/>
      <charset val="128"/>
    </font>
    <font>
      <sz val="10"/>
      <color theme="1"/>
      <name val="Century"/>
      <family val="1"/>
      <charset val="128"/>
    </font>
    <font>
      <vertAlign val="superscript"/>
      <sz val="10"/>
      <color theme="1"/>
      <name val="ＭＳ 明朝"/>
      <family val="1"/>
      <charset val="128"/>
    </font>
    <font>
      <u/>
      <sz val="11"/>
      <color theme="10"/>
      <name val="游ゴシック"/>
      <family val="2"/>
      <charset val="128"/>
      <scheme val="minor"/>
    </font>
    <font>
      <u/>
      <sz val="10"/>
      <color theme="10"/>
      <name val="ＭＳ 明朝"/>
      <family val="1"/>
      <charset val="128"/>
    </font>
    <font>
      <b/>
      <sz val="12"/>
      <color theme="1"/>
      <name val="游ゴシック"/>
      <family val="3"/>
      <charset val="128"/>
      <scheme val="minor"/>
    </font>
    <font>
      <sz val="11"/>
      <color theme="1"/>
      <name val="游ゴシック"/>
      <family val="3"/>
      <charset val="128"/>
      <scheme val="minor"/>
    </font>
    <font>
      <sz val="11"/>
      <name val="游ゴシック"/>
      <family val="3"/>
      <charset val="128"/>
      <scheme val="minor"/>
    </font>
  </fonts>
  <fills count="4">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0" fillId="0" borderId="0" applyNumberFormat="0" applyFill="0" applyBorder="0" applyAlignment="0" applyProtection="0">
      <alignment vertical="center"/>
    </xf>
  </cellStyleXfs>
  <cellXfs count="31">
    <xf numFmtId="0" fontId="0" fillId="0" borderId="0" xfId="0">
      <alignment vertical="center"/>
    </xf>
    <xf numFmtId="0" fontId="2" fillId="0" borderId="0" xfId="0" applyFont="1">
      <alignment vertical="center"/>
    </xf>
    <xf numFmtId="0" fontId="5" fillId="0" borderId="0" xfId="0" applyFont="1">
      <alignment vertical="center"/>
    </xf>
    <xf numFmtId="0" fontId="2" fillId="0" borderId="0" xfId="0" applyFont="1" applyAlignment="1">
      <alignment horizontal="center" vertical="center"/>
    </xf>
    <xf numFmtId="0" fontId="6" fillId="0" borderId="0" xfId="0" applyFont="1">
      <alignment vertical="center"/>
    </xf>
    <xf numFmtId="0" fontId="8" fillId="2" borderId="0" xfId="0" applyFont="1" applyFill="1" applyAlignment="1">
      <alignment horizontal="right" vertical="center"/>
    </xf>
    <xf numFmtId="0" fontId="2" fillId="0" borderId="0" xfId="0" applyFont="1" applyAlignment="1">
      <alignment vertical="center" wrapText="1"/>
    </xf>
    <xf numFmtId="0" fontId="2" fillId="3" borderId="1" xfId="0" applyFont="1" applyFill="1" applyBorder="1" applyAlignment="1">
      <alignment horizontal="center" vertical="center"/>
    </xf>
    <xf numFmtId="0" fontId="3" fillId="3" borderId="1" xfId="0" applyFont="1" applyFill="1" applyBorder="1" applyAlignment="1">
      <alignment horizontal="center" vertical="center" shrinkToFit="1"/>
    </xf>
    <xf numFmtId="0" fontId="2" fillId="0" borderId="0" xfId="0" applyFont="1" applyAlignment="1">
      <alignment horizontal="center" vertical="center" wrapText="1"/>
    </xf>
    <xf numFmtId="0" fontId="2" fillId="0" borderId="0" xfId="0" applyFont="1" applyAlignment="1">
      <alignment vertical="center" shrinkToFit="1"/>
    </xf>
    <xf numFmtId="0" fontId="2" fillId="0" borderId="0" xfId="0" applyFont="1" applyAlignment="1">
      <alignment horizontal="center" vertical="center" shrinkToFit="1"/>
    </xf>
    <xf numFmtId="0" fontId="11" fillId="0" borderId="0" xfId="1" applyFont="1" applyAlignment="1">
      <alignment horizontal="center" vertical="center" shrinkToFit="1"/>
    </xf>
    <xf numFmtId="0" fontId="12" fillId="0" borderId="0" xfId="0" applyFont="1">
      <alignment vertical="center"/>
    </xf>
    <xf numFmtId="0" fontId="13" fillId="0" borderId="0" xfId="0" applyFont="1">
      <alignment vertical="center"/>
    </xf>
    <xf numFmtId="49" fontId="13" fillId="0" borderId="0" xfId="0" applyNumberFormat="1" applyFont="1">
      <alignment vertical="center"/>
    </xf>
    <xf numFmtId="0" fontId="13" fillId="3" borderId="1" xfId="0" applyFont="1" applyFill="1" applyBorder="1" applyAlignment="1">
      <alignment horizontal="center" vertical="center" wrapText="1"/>
    </xf>
    <xf numFmtId="0" fontId="14" fillId="3" borderId="1" xfId="1" applyFont="1" applyFill="1" applyBorder="1" applyAlignment="1">
      <alignment horizontal="center" vertical="center" wrapText="1"/>
    </xf>
    <xf numFmtId="49" fontId="13" fillId="3" borderId="1" xfId="0" applyNumberFormat="1" applyFont="1" applyFill="1" applyBorder="1" applyAlignment="1">
      <alignment horizontal="center" vertical="center" wrapText="1" shrinkToFit="1"/>
    </xf>
    <xf numFmtId="0" fontId="14" fillId="3" borderId="1" xfId="1" applyFont="1" applyFill="1" applyBorder="1" applyAlignment="1">
      <alignment vertical="center" wrapText="1"/>
    </xf>
    <xf numFmtId="14" fontId="13" fillId="0" borderId="1" xfId="0" applyNumberFormat="1" applyFont="1" applyBorder="1" applyAlignment="1">
      <alignment vertical="center" shrinkToFit="1"/>
    </xf>
    <xf numFmtId="0" fontId="13" fillId="0" borderId="1" xfId="0" applyFont="1" applyBorder="1" applyAlignment="1">
      <alignment vertical="center" shrinkToFit="1"/>
    </xf>
    <xf numFmtId="49" fontId="13" fillId="0" borderId="1" xfId="0" applyNumberFormat="1" applyFont="1" applyBorder="1" applyAlignment="1">
      <alignment vertical="center" shrinkToFit="1"/>
    </xf>
    <xf numFmtId="0" fontId="13" fillId="0" borderId="1" xfId="0" applyFont="1" applyBorder="1" applyAlignment="1">
      <alignment vertical="center" wrapText="1" shrinkToFit="1"/>
    </xf>
    <xf numFmtId="0" fontId="13" fillId="0" borderId="0" xfId="0" applyFont="1" applyAlignment="1">
      <alignment vertical="center" shrinkToFit="1"/>
    </xf>
    <xf numFmtId="49" fontId="13" fillId="0" borderId="0" xfId="0" applyNumberFormat="1" applyFont="1" applyAlignment="1">
      <alignment vertical="center" shrinkToFit="1"/>
    </xf>
    <xf numFmtId="0" fontId="3" fillId="3" borderId="1" xfId="0" applyFont="1" applyFill="1" applyBorder="1" applyAlignment="1">
      <alignment horizontal="center" vertical="center"/>
    </xf>
    <xf numFmtId="0" fontId="2" fillId="3" borderId="1" xfId="0" applyFont="1" applyFill="1" applyBorder="1" applyAlignment="1">
      <alignment horizontal="center" vertical="center"/>
    </xf>
    <xf numFmtId="0" fontId="11" fillId="3" borderId="1" xfId="1" applyFont="1" applyFill="1" applyBorder="1" applyAlignment="1">
      <alignment horizontal="center" vertical="center"/>
    </xf>
    <xf numFmtId="0" fontId="3" fillId="3" borderId="1" xfId="0" applyFont="1" applyFill="1" applyBorder="1" applyAlignment="1">
      <alignment horizontal="center" vertical="center" wrapText="1"/>
    </xf>
    <xf numFmtId="0" fontId="14" fillId="3" borderId="1" xfId="1" applyFont="1" applyFill="1" applyBorder="1" applyAlignment="1">
      <alignment horizontal="center" vertical="center" wrapText="1"/>
    </xf>
  </cellXfs>
  <cellStyles count="2">
    <cellStyle name="ハイパーリンク" xfId="1" builtinId="8"/>
    <cellStyle name="標準" xfId="0" builtinId="0"/>
  </cellStyles>
  <dxfs count="2">
    <dxf>
      <border>
        <left style="dashed">
          <color auto="1"/>
        </left>
        <right style="dashed">
          <color auto="1"/>
        </right>
        <top style="dashed">
          <color auto="1"/>
        </top>
        <bottom style="dashed">
          <color auto="1"/>
        </bottom>
        <vertical/>
        <horizontal/>
      </border>
    </dxf>
    <dxf>
      <border>
        <left style="thin">
          <color auto="1"/>
        </left>
        <right style="thin">
          <color auto="1"/>
        </right>
        <top style="thin">
          <color auto="1"/>
        </top>
        <bottom style="thin">
          <color auto="1"/>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theme" Target="theme/theme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sharedStrings" Target="sharedString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o425.eisai.local\&#65339;&#65317;&#65317;&#65341;&#20849;&#26377;\My%20Documents\Y01.03\&#22266;&#23450;&#25163;&#24403;(01.02.2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ttsh111\OTHER\$Z1330\06_&#20491;&#20154;Folder\&#34276;&#21407;&#23439;\Ave&#20849;&#36890;&#36039;&#26009;\&#20316;&#26989;&#12473;&#12465;&#12472;&#12517;&#12540;&#1252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ttsh112\SFA\windows\&#65411;&#65438;&#65405;&#65400;&#65412;&#65391;&#65420;&#65439;\&#12487;&#12540;&#12479;&#31227;&#34892;&#36914;&#25431;12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KarmenPoturic\farma\plan2000\to\PLAN%20TO_2000_zadnj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Documents%20and%20Settings\eshalom02\Local%20Settings\Temporary%20Internet%20Files\Content.Outlook\051FWMKD\ASIA_Finance\Q%20Closure\2012\Q1\Japan\KarmenPoturic\farma\plan2000\to\PLAN%20TO_2000_zadnj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eshalom02\Local%20Settings\Temporary%20Internet%20Files\Content.Outlook\051FWMKD\ASIA_Finance\Q%20Closure\2012\Q1\Japan\KarmenPoturic\farma\plan2000\to\PLAN%20TO_2000_zadnj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iknas01\&#20491;&#20154;&#12501;&#12457;&#12523;&#12480;\&#12367;&#12429;&#12383;&#12395;\&#65296;&#65300;&#36861;&#35036;&#12398;&#12392;&#12426;&#12414;&#12392;&#12417;\&#36861;&#35036;&#20803;dat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btks023\beretta\DIV3\TAS\Project\Project%20Z&#20250;\Z2\&#20013;&#26399;&#35336;&#30011;\&#20462;&#27491;&#29256;2004_01_31\&#65288;2&#26376;&#27770;&#31639;&#29256;&#65289;&#12467;&#12531;&#12486;&#12531;&#1248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krog\Za%20goste\KarmenPoturic\farma\plan2000\to\PLAN%20TO_2000_zadnj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ttsh112\SFA\06_&#20491;&#20154;Folder\&#34276;&#21407;&#23439;\Ave&#20849;&#36890;&#36039;&#26009;\&#20316;&#26989;&#12473;&#12465;&#12472;&#12517;&#12540;&#1252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mizuguchi0811\Local%20Settings\Temporary%20Internet%20Files\Content.IE5\S71ZCUEF\11&#26376;&#36861;&#35036;&#21697;.&#24066;&#22580;&#35519;&#26619;&#34920;(&#22338;&#26681;&#6528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ujita\c\PRS\PRS08\prs08&#65412;&#65431;&#6543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iknas01\&#20491;&#20154;&#12501;&#12457;&#12523;&#12480;\Users\takahashi2557\&#35336;&#30011;&#20316;&#25104;\20Y2H\01.2012&#36861;&#35036;&#35336;&#30011;(NDB&#12539;Navi&#20351;&#29992;)%20&#12398;&#12467;&#12500;&#12540;&#12539;&#12480;&#12511;&#12540;&#20316;&#25104;&#2999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12367;&#12429;&#12383;&#12395;\&#65296;&#65300;&#36861;&#35036;&#12398;&#12392;&#12426;&#12414;&#12392;&#12417;\&#36861;&#35036;&#20803;da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iknas01\&#20491;&#20154;&#12501;&#12457;&#12523;&#12480;\Users\takahashi2557\AppData\Local\Microsoft\Windows\Temporary%20Internet%20Files\Content.IE5\85DE4V58\&#21368;&#23455;&#32013;&#23455;&#32318;&#65288;&#21368;&#20869;%20&#26085;&#21307;&#24037;&#12471;&#12455;&#12450;&#29575;&#65289;201611&#37197;&#20449;&#299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yosint06\sa_is$\TEMP\&#26032;&#20385;&#2668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iknas01\&#20491;&#20154;&#12501;&#12457;&#12523;&#12480;\Users\kawano2217\AppData\Local\Microsoft\Windows\Temporary%20Internet%20Files\Content.IE5\2ZXYR21B\2018&#24180;&#24230;3&#26376;&#26399;&#35336;&#30011;&#20316;&#25104;03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kitao1832\&#12487;&#12473;&#12463;&#12488;&#12483;&#12503;\0608_ATO&#12479;&#12540;&#12466;&#12483;&#12488;&#26045;&#35373;&#12414;&#12392;&#12417;\&#12450;&#12488;&#12523;&#12496;&#12473;&#12479;&#12481;&#12531;&#12479;&#12540;&#12466;&#12483;&#12488;\10&#65313;&#65332;&#65327;%20&#12479;&#12540;&#12466;&#12483;&#12488;&#26045;&#35373;&#22577;&#21578;&#12471;&#12540;&#12488;%202&#22238;&#30446;%20&#20140;&#28363;&#12539;&#21271;&#38520;&#21942;&#26989;&#370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ttsh101\gbd\Documents%20and%20Settings\jp021621\Local%20Settings\Temporary%20Internet%20Files\OLK2E\5-24&#12479;&#12540;&#12466;&#12483;&#12488;&#26045;&#35373;&#22577;&#21578;&#12471;&#12540;&#12488;&#65306;&#65393;&#65412;&#65433;&#65418;&#65438;&#65405;&#65408;&#65409;&#6543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ujita\c\GYOMU\&#31185;&#20778;\PRS\97P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ujita\c\GYOMU\&#31185;&#20778;\PRS\97PRS&#26032;CD.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BI-POLAR"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o425.eisai.local\&#65339;&#65317;&#65317;&#65341;&#20849;&#26377;\windows\TEMP\MSOFFICE\EXCEL\PORTRAN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iknas01\&#20491;&#20154;&#12501;&#12457;&#12523;&#12480;\Users\sato6505\Desktop\&#25972;&#29702;\&#21106;&#24403;\&#33655;&#38626;%202&#65293;3&#2637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 val="固定手当(01.02.28)"/>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 val="DDL"/>
    </sheetNames>
    <sheetDataSet>
      <sheetData sheetId="0"/>
      <sheetData sheetId="1"/>
      <sheetData sheetId="2" refreshError="1"/>
      <sheetData sheetId="3" refreshError="1"/>
      <sheetData sheetId="4"/>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T"/>
      <sheetName val="MMD"/>
    </sheetNames>
    <sheetDataSet>
      <sheetData sheetId="0">
        <row r="2">
          <cell r="D2" t="str">
            <v>開始可能日</v>
          </cell>
          <cell r="E2" t="str">
            <v>絶対終了日</v>
          </cell>
        </row>
        <row r="3">
          <cell r="B3" t="str">
            <v>対象データの定義</v>
          </cell>
          <cell r="C3">
            <v>3</v>
          </cell>
          <cell r="D3">
            <v>36836</v>
          </cell>
          <cell r="E3">
            <v>36838</v>
          </cell>
        </row>
        <row r="4">
          <cell r="B4" t="str">
            <v>開発環境の移動定義</v>
          </cell>
          <cell r="C4">
            <v>3</v>
          </cell>
          <cell r="D4">
            <v>36836</v>
          </cell>
          <cell r="E4">
            <v>36847</v>
          </cell>
        </row>
        <row r="5">
          <cell r="B5" t="str">
            <v>JOB設計</v>
          </cell>
          <cell r="C5">
            <v>3</v>
          </cell>
          <cell r="D5">
            <v>36839</v>
          </cell>
          <cell r="E5">
            <v>36842</v>
          </cell>
        </row>
        <row r="6">
          <cell r="B6" t="str">
            <v>NULとの打ち合わせ</v>
          </cell>
          <cell r="C6">
            <v>2</v>
          </cell>
          <cell r="D6">
            <v>36843</v>
          </cell>
          <cell r="E6">
            <v>36844</v>
          </cell>
        </row>
        <row r="7">
          <cell r="B7" t="str">
            <v>検証ツールの開発</v>
          </cell>
          <cell r="C7">
            <v>5</v>
          </cell>
          <cell r="D7">
            <v>36839</v>
          </cell>
          <cell r="E7">
            <v>36847</v>
          </cell>
        </row>
        <row r="8">
          <cell r="B8" t="str">
            <v>新規PGMの開発</v>
          </cell>
          <cell r="C8">
            <v>4</v>
          </cell>
          <cell r="D8">
            <v>36839</v>
          </cell>
          <cell r="E8">
            <v>36845</v>
          </cell>
        </row>
        <row r="9">
          <cell r="B9" t="str">
            <v>新規JOBの開発</v>
          </cell>
          <cell r="C9">
            <v>2</v>
          </cell>
          <cell r="D9">
            <v>36846</v>
          </cell>
          <cell r="E9">
            <v>36847</v>
          </cell>
        </row>
        <row r="10">
          <cell r="B10" t="str">
            <v>手順書の作成</v>
          </cell>
          <cell r="C10">
            <v>3</v>
          </cell>
          <cell r="D10">
            <v>36845</v>
          </cell>
          <cell r="E10">
            <v>36847</v>
          </cell>
        </row>
        <row r="11">
          <cell r="B11" t="str">
            <v>ユーザ権限一覧作成依頼</v>
          </cell>
          <cell r="C11">
            <v>1</v>
          </cell>
          <cell r="D11">
            <v>36836</v>
          </cell>
          <cell r="E11">
            <v>36847</v>
          </cell>
        </row>
        <row r="12">
          <cell r="B12" t="str">
            <v>設計文書とりまとめ</v>
          </cell>
          <cell r="C12">
            <v>2</v>
          </cell>
          <cell r="D12">
            <v>36847</v>
          </cell>
          <cell r="E12">
            <v>36849</v>
          </cell>
        </row>
      </sheetData>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処理時間"/>
      <sheetName val="課題"/>
      <sheetName val="Sheet1 (3)"/>
      <sheetName val="Sheet1 (2)"/>
      <sheetName val="Sheet1"/>
      <sheetName val="PERT"/>
    </sheetNames>
    <sheetDataSet>
      <sheetData sheetId="0" refreshError="1"/>
      <sheetData sheetId="1" refreshError="1"/>
      <sheetData sheetId="2">
        <row r="4">
          <cell r="B4" t="str">
            <v>ae1b0100</v>
          </cell>
          <cell r="C4">
            <v>1.0416666666668295E-4</v>
          </cell>
          <cell r="D4">
            <v>1</v>
          </cell>
        </row>
        <row r="5">
          <cell r="B5" t="str">
            <v>ae1b0101</v>
          </cell>
          <cell r="C5">
            <v>1.0416666666679397E-4</v>
          </cell>
          <cell r="D5">
            <v>12</v>
          </cell>
        </row>
        <row r="6">
          <cell r="B6" t="str">
            <v>ae1b0102</v>
          </cell>
          <cell r="C6">
            <v>1.157407407406108E-4</v>
          </cell>
          <cell r="D6">
            <v>114</v>
          </cell>
        </row>
        <row r="7">
          <cell r="B7" t="str">
            <v>ae1b0103</v>
          </cell>
          <cell r="C7">
            <v>1.5046296296294948E-4</v>
          </cell>
          <cell r="D7">
            <v>1642</v>
          </cell>
        </row>
        <row r="8">
          <cell r="B8" t="str">
            <v>ae1b0104</v>
          </cell>
          <cell r="C8">
            <v>2.1990740740740478E-4</v>
          </cell>
          <cell r="D8">
            <v>439</v>
          </cell>
        </row>
        <row r="9">
          <cell r="B9" t="str">
            <v>ae1b0105</v>
          </cell>
          <cell r="C9">
            <v>1.5046296296289396E-4</v>
          </cell>
          <cell r="D9">
            <v>571</v>
          </cell>
        </row>
        <row r="10">
          <cell r="B10" t="str">
            <v>ae1b0106</v>
          </cell>
          <cell r="C10">
            <v>4.1666666666662078E-4</v>
          </cell>
          <cell r="D10">
            <v>4449</v>
          </cell>
        </row>
        <row r="11">
          <cell r="B11" t="str">
            <v>ae1b0107</v>
          </cell>
          <cell r="C11">
            <v>6.250000000000977E-4</v>
          </cell>
          <cell r="D11">
            <v>7930</v>
          </cell>
        </row>
        <row r="12">
          <cell r="B12" t="str">
            <v>ae1b0108</v>
          </cell>
          <cell r="C12">
            <v>1.4004629629629228E-3</v>
          </cell>
          <cell r="D12">
            <v>12572</v>
          </cell>
        </row>
        <row r="13">
          <cell r="B13" t="str">
            <v>ae1b0109</v>
          </cell>
          <cell r="C13">
            <v>9.0127314814815618E-2</v>
          </cell>
          <cell r="D13">
            <v>500000</v>
          </cell>
        </row>
        <row r="14">
          <cell r="B14" t="str">
            <v>ae1b0110</v>
          </cell>
          <cell r="C14">
            <v>7.8090277777777828E-2</v>
          </cell>
          <cell r="D14">
            <v>1066133</v>
          </cell>
        </row>
        <row r="15">
          <cell r="B15" t="str">
            <v>ae1b0111</v>
          </cell>
          <cell r="C15">
            <v>3.9351851851854303E-4</v>
          </cell>
          <cell r="D15">
            <v>1763</v>
          </cell>
        </row>
        <row r="16">
          <cell r="B16" t="str">
            <v>ae1b0112</v>
          </cell>
          <cell r="C16">
            <v>2.1990740740740478E-4</v>
          </cell>
          <cell r="D16">
            <v>245</v>
          </cell>
        </row>
        <row r="17">
          <cell r="B17" t="str">
            <v>ae1b0114</v>
          </cell>
          <cell r="C17">
            <v>1.8402777777776491E-3</v>
          </cell>
          <cell r="D17">
            <v>25000</v>
          </cell>
        </row>
        <row r="18">
          <cell r="B18" t="str">
            <v>ae1b0115</v>
          </cell>
          <cell r="C18">
            <v>1.9675925925910498E-4</v>
          </cell>
          <cell r="D18">
            <v>187</v>
          </cell>
        </row>
        <row r="19">
          <cell r="B19" t="str">
            <v>ae1b0116</v>
          </cell>
          <cell r="C19">
            <v>1.6203703703698835E-4</v>
          </cell>
          <cell r="D19">
            <v>20</v>
          </cell>
        </row>
        <row r="20">
          <cell r="B20" t="str">
            <v>ae1b0117</v>
          </cell>
          <cell r="C20">
            <v>7.2685185185185186E-2</v>
          </cell>
          <cell r="D20">
            <v>405000</v>
          </cell>
        </row>
        <row r="21">
          <cell r="B21" t="str">
            <v>ae1b0118</v>
          </cell>
          <cell r="C21">
            <v>2.9270833333333302E-2</v>
          </cell>
          <cell r="D21">
            <v>546432</v>
          </cell>
        </row>
        <row r="22">
          <cell r="B22" t="str">
            <v>ae1b0120</v>
          </cell>
          <cell r="C22">
            <v>4.4942129629629957E-2</v>
          </cell>
          <cell r="D22">
            <v>295000</v>
          </cell>
        </row>
        <row r="23">
          <cell r="B23" t="str">
            <v>ae1b0122</v>
          </cell>
          <cell r="C23">
            <v>1.0717592592592591E-2</v>
          </cell>
          <cell r="D23">
            <v>199935</v>
          </cell>
        </row>
        <row r="24">
          <cell r="B24" t="str">
            <v>ae1b0124</v>
          </cell>
          <cell r="C24">
            <v>4.1666666666650976E-4</v>
          </cell>
          <cell r="D24">
            <v>4296</v>
          </cell>
        </row>
        <row r="25">
          <cell r="B25" t="str">
            <v>ae1b0125</v>
          </cell>
          <cell r="C25">
            <v>1.2731481481498275E-4</v>
          </cell>
          <cell r="D25">
            <v>148</v>
          </cell>
        </row>
        <row r="26">
          <cell r="B26" t="str">
            <v>ae1b0126</v>
          </cell>
          <cell r="C26">
            <v>1.3310185185184675E-3</v>
          </cell>
          <cell r="D26">
            <v>53592</v>
          </cell>
        </row>
        <row r="27">
          <cell r="B27" t="str">
            <v>ae1b0127</v>
          </cell>
          <cell r="C27">
            <v>2.7777777777759916E-4</v>
          </cell>
          <cell r="D27">
            <v>6842</v>
          </cell>
        </row>
        <row r="28">
          <cell r="B28" t="str">
            <v>ae1b0131</v>
          </cell>
          <cell r="C28">
            <v>1.3599537037036979E-2</v>
          </cell>
          <cell r="D28">
            <v>173510</v>
          </cell>
        </row>
        <row r="29">
          <cell r="B29" t="str">
            <v>ae1b0133</v>
          </cell>
          <cell r="C29">
            <v>0.60136574074074078</v>
          </cell>
          <cell r="D29">
            <v>3425000</v>
          </cell>
        </row>
        <row r="30">
          <cell r="B30" t="str">
            <v>ae1b0135</v>
          </cell>
          <cell r="C30">
            <v>2.0833333333347692E-4</v>
          </cell>
          <cell r="D30">
            <v>3</v>
          </cell>
        </row>
        <row r="31">
          <cell r="B31" t="str">
            <v>ae1b0136</v>
          </cell>
          <cell r="C31">
            <v>1.8518518518517713E-4</v>
          </cell>
          <cell r="D31">
            <v>1461</v>
          </cell>
        </row>
        <row r="32">
          <cell r="B32" t="str">
            <v>ae1b0137</v>
          </cell>
          <cell r="C32">
            <v>1.1574074074083285E-4</v>
          </cell>
          <cell r="D32">
            <v>25</v>
          </cell>
        </row>
        <row r="33">
          <cell r="B33" t="str">
            <v>ae1b0139</v>
          </cell>
          <cell r="C33">
            <v>8.796296296296191E-4</v>
          </cell>
          <cell r="D33">
            <v>6286</v>
          </cell>
        </row>
        <row r="34">
          <cell r="B34" t="str">
            <v>ae1b0140</v>
          </cell>
          <cell r="C34">
            <v>1.8518518518517713E-4</v>
          </cell>
          <cell r="D34">
            <v>1642</v>
          </cell>
        </row>
        <row r="35">
          <cell r="B35" t="str">
            <v>ae1b0141</v>
          </cell>
          <cell r="C35">
            <v>1.1574074074066631E-4</v>
          </cell>
          <cell r="D35">
            <v>36</v>
          </cell>
        </row>
        <row r="36">
          <cell r="B36" t="str">
            <v>ae1b0201</v>
          </cell>
          <cell r="C36">
            <v>1.4988425925925974E-2</v>
          </cell>
          <cell r="D36">
            <v>385000</v>
          </cell>
        </row>
        <row r="37">
          <cell r="B37" t="str">
            <v>ae1b0203</v>
          </cell>
          <cell r="C37">
            <v>2.375E-2</v>
          </cell>
          <cell r="D37">
            <v>720149</v>
          </cell>
        </row>
        <row r="38">
          <cell r="B38" t="str">
            <v>ae1b0206</v>
          </cell>
          <cell r="C38">
            <v>2.2500000000000075E-2</v>
          </cell>
          <cell r="D38">
            <v>493175</v>
          </cell>
        </row>
        <row r="39">
          <cell r="B39" t="str">
            <v>ae1b0207</v>
          </cell>
          <cell r="C39">
            <v>6.0925925925925939E-2</v>
          </cell>
          <cell r="D39">
            <v>925000</v>
          </cell>
        </row>
        <row r="40">
          <cell r="B40" t="str">
            <v>ae1b0217</v>
          </cell>
          <cell r="C40">
            <v>3.0590277777777786E-2</v>
          </cell>
          <cell r="D40">
            <v>715000</v>
          </cell>
        </row>
        <row r="41">
          <cell r="B41" t="str">
            <v>ae1b0132</v>
          </cell>
          <cell r="C41">
            <v>7.407407407407085E-4</v>
          </cell>
          <cell r="D41">
            <v>7751</v>
          </cell>
        </row>
        <row r="42">
          <cell r="B42" t="str">
            <v>ae1b0218</v>
          </cell>
          <cell r="C42">
            <v>0.10481481481481481</v>
          </cell>
          <cell r="D42">
            <v>2361156</v>
          </cell>
        </row>
      </sheetData>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 val="List"/>
      <sheetName val="Administration"/>
      <sheetName val="Sub-Contractors"/>
      <sheetName val="PRODAJA"/>
      <sheetName val="Profit &amp; Loss"/>
      <sheetName val="standard"/>
      <sheetName val="bolovanja sva za bonus 2007"/>
      <sheetName val="Assumptions"/>
      <sheetName val="Lists"/>
      <sheetName val="Consolidated"/>
      <sheetName val="Main Menu"/>
      <sheetName val="DATA"/>
      <sheetName val="JDE issues"/>
      <sheetName val="_PFDetails"/>
      <sheetName val="Inputs"/>
      <sheetName val="ex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 val="Assumptions"/>
      <sheetName val="Lists"/>
      <sheetName val="Consolidated"/>
      <sheetName val="Main Menu"/>
      <sheetName val="Sub-Contractors"/>
      <sheetName val="JDE issues"/>
      <sheetName val="_PFDetails"/>
      <sheetName val="Inputs"/>
      <sheetName val="Dalt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金額"/>
      <sheetName val="08件数"/>
      <sheetName val="09金額"/>
      <sheetName val="09件数"/>
      <sheetName val="12金額"/>
      <sheetName val="12件数"/>
      <sheetName val="13金額"/>
      <sheetName val="13件数"/>
      <sheetName val="14金額"/>
      <sheetName val="14件数"/>
      <sheetName val="15金額"/>
      <sheetName val="15件数"/>
      <sheetName val="16件数"/>
      <sheetName val="16金額"/>
      <sheetName val="20金額"/>
      <sheetName val="20件数"/>
      <sheetName val="21金額"/>
      <sheetName val="21件数"/>
      <sheetName val="22金額"/>
      <sheetName val="22件数"/>
      <sheetName val="23金額"/>
      <sheetName val="23件数"/>
      <sheetName val="26件数"/>
      <sheetName val="26金額"/>
      <sheetName val="27金額"/>
      <sheetName val="27件数"/>
      <sheetName val="28金額"/>
      <sheetName val="28件数"/>
      <sheetName val="29金額"/>
      <sheetName val="29件数"/>
      <sheetName val="30金額"/>
      <sheetName val="30件数"/>
      <sheetName val="02金額"/>
      <sheetName val="02件数"/>
      <sheetName val="0803金額"/>
      <sheetName val="0803件数"/>
      <sheetName val="0804金額"/>
      <sheetName val="0804件数"/>
      <sheetName val="0805金額"/>
      <sheetName val="0805件数"/>
      <sheetName val="0806金額"/>
      <sheetName val="0806件数"/>
      <sheetName val="0809金額"/>
      <sheetName val="0809件数"/>
      <sheetName val="0810金額"/>
      <sheetName val="0810件数"/>
      <sheetName val="0811金額"/>
      <sheetName val="0811件数"/>
      <sheetName val="0812金額"/>
      <sheetName val="0812件数"/>
      <sheetName val="0817金額"/>
      <sheetName val="0817件数"/>
      <sheetName val="Sheet1 (3)"/>
      <sheetName val="ﾘｽﾄ"/>
      <sheetName val="Sheet2"/>
      <sheetName val="Sheet7"/>
      <sheetName val="リスト"/>
      <sheetName val="担当者・卸"/>
    </sheetNames>
    <sheetDataSet>
      <sheetData sheetId="0">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23000</v>
          </cell>
          <cell r="E2">
            <v>7140</v>
          </cell>
          <cell r="F2">
            <v>5500</v>
          </cell>
          <cell r="G2">
            <v>54650</v>
          </cell>
          <cell r="H2">
            <v>33650</v>
          </cell>
        </row>
        <row r="3">
          <cell r="A3" t="str">
            <v>8関西営業所</v>
          </cell>
          <cell r="B3" t="str">
            <v>832近畿</v>
          </cell>
          <cell r="C3" t="str">
            <v>0844宝田 稔人</v>
          </cell>
          <cell r="G3">
            <v>3310</v>
          </cell>
        </row>
      </sheetData>
      <sheetData sheetId="1">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1</v>
          </cell>
          <cell r="E2">
            <v>1</v>
          </cell>
          <cell r="F2">
            <v>1</v>
          </cell>
          <cell r="G2">
            <v>7</v>
          </cell>
          <cell r="H2">
            <v>3</v>
          </cell>
        </row>
        <row r="3">
          <cell r="A3" t="str">
            <v>8関西営業所</v>
          </cell>
          <cell r="B3" t="str">
            <v>832近畿</v>
          </cell>
          <cell r="C3" t="str">
            <v>0844宝田 稔人</v>
          </cell>
          <cell r="G3">
            <v>1</v>
          </cell>
        </row>
      </sheetData>
      <sheetData sheetId="2">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7100</v>
          </cell>
        </row>
        <row r="3">
          <cell r="A3" t="str">
            <v>3東京営業所</v>
          </cell>
          <cell r="B3" t="str">
            <v>335東京</v>
          </cell>
          <cell r="C3" t="str">
            <v>0838竹内 重広</v>
          </cell>
          <cell r="G3">
            <v>6000</v>
          </cell>
        </row>
        <row r="4">
          <cell r="A4" t="str">
            <v>3東京営業所</v>
          </cell>
          <cell r="B4" t="str">
            <v>335東京</v>
          </cell>
          <cell r="C4" t="str">
            <v>2242伊東 良勝</v>
          </cell>
          <cell r="D4">
            <v>33000</v>
          </cell>
        </row>
        <row r="5">
          <cell r="A5" t="str">
            <v>5北陸営業所</v>
          </cell>
          <cell r="B5" t="str">
            <v>531富山</v>
          </cell>
          <cell r="C5" t="str">
            <v>0300村元 幹男</v>
          </cell>
          <cell r="G5">
            <v>14300</v>
          </cell>
          <cell r="L5">
            <v>2160</v>
          </cell>
        </row>
        <row r="6">
          <cell r="A6" t="str">
            <v>5北陸営業所</v>
          </cell>
          <cell r="B6" t="str">
            <v>531富山</v>
          </cell>
          <cell r="C6" t="str">
            <v>1082邑本 哲文</v>
          </cell>
          <cell r="D6">
            <v>27000</v>
          </cell>
          <cell r="F6">
            <v>19320</v>
          </cell>
          <cell r="H6">
            <v>9500</v>
          </cell>
        </row>
        <row r="7">
          <cell r="A7" t="str">
            <v>5北陸営業所</v>
          </cell>
          <cell r="B7" t="str">
            <v>532金沢</v>
          </cell>
          <cell r="C7" t="str">
            <v>0359青山 宗正</v>
          </cell>
          <cell r="D7">
            <v>30000</v>
          </cell>
        </row>
        <row r="8">
          <cell r="A8" t="str">
            <v>5北陸営業所</v>
          </cell>
          <cell r="B8" t="str">
            <v>532金沢</v>
          </cell>
          <cell r="C8" t="str">
            <v>0790若林 宗義</v>
          </cell>
          <cell r="D8">
            <v>30000</v>
          </cell>
          <cell r="F8">
            <v>11600</v>
          </cell>
          <cell r="K8">
            <v>1930</v>
          </cell>
        </row>
        <row r="9">
          <cell r="A9" t="str">
            <v>5北陸営業所</v>
          </cell>
          <cell r="B9" t="str">
            <v>533福井</v>
          </cell>
          <cell r="C9" t="str">
            <v>1453竹内 孝二</v>
          </cell>
          <cell r="I9">
            <v>2500</v>
          </cell>
        </row>
        <row r="10">
          <cell r="A10" t="str">
            <v>5北陸営業所</v>
          </cell>
          <cell r="B10" t="str">
            <v>534新潟</v>
          </cell>
          <cell r="C10" t="str">
            <v>0417土屋 政幸</v>
          </cell>
          <cell r="H10">
            <v>11200</v>
          </cell>
          <cell r="L10">
            <v>8830</v>
          </cell>
        </row>
        <row r="11">
          <cell r="A11" t="str">
            <v>5北陸営業所</v>
          </cell>
          <cell r="B11" t="str">
            <v>534新潟</v>
          </cell>
          <cell r="C11" t="str">
            <v>0591四十山 幸雄</v>
          </cell>
          <cell r="F11">
            <v>32700</v>
          </cell>
        </row>
        <row r="12">
          <cell r="A12" t="str">
            <v>6東海営業所</v>
          </cell>
          <cell r="B12" t="str">
            <v>614日医工東海</v>
          </cell>
          <cell r="C12" t="str">
            <v>0469高橋 雄二</v>
          </cell>
          <cell r="H12">
            <v>23700</v>
          </cell>
          <cell r="J12">
            <v>7650</v>
          </cell>
          <cell r="L12">
            <v>23400</v>
          </cell>
        </row>
        <row r="13">
          <cell r="A13" t="str">
            <v>6東海営業所</v>
          </cell>
          <cell r="B13" t="str">
            <v>614日医工東海</v>
          </cell>
          <cell r="C13" t="str">
            <v>1401大江 康文</v>
          </cell>
          <cell r="D13">
            <v>67200</v>
          </cell>
          <cell r="E13">
            <v>3060</v>
          </cell>
          <cell r="F13">
            <v>7900</v>
          </cell>
          <cell r="H13">
            <v>30700</v>
          </cell>
        </row>
        <row r="14">
          <cell r="A14" t="str">
            <v>6東海営業所</v>
          </cell>
          <cell r="B14" t="str">
            <v>614日医工東海</v>
          </cell>
          <cell r="C14" t="str">
            <v>1599河原 康彦</v>
          </cell>
          <cell r="L14">
            <v>15500</v>
          </cell>
        </row>
        <row r="15">
          <cell r="A15" t="str">
            <v>6東海営業所</v>
          </cell>
          <cell r="B15" t="str">
            <v>631東海</v>
          </cell>
          <cell r="C15" t="str">
            <v>1404荻  利勝</v>
          </cell>
          <cell r="G15">
            <v>1480</v>
          </cell>
        </row>
        <row r="16">
          <cell r="A16" t="str">
            <v>6東海営業所</v>
          </cell>
          <cell r="B16" t="str">
            <v>631東海</v>
          </cell>
          <cell r="C16" t="str">
            <v>1424増山 俊英</v>
          </cell>
          <cell r="F16">
            <v>32700</v>
          </cell>
          <cell r="L16">
            <v>10750</v>
          </cell>
        </row>
        <row r="17">
          <cell r="A17" t="str">
            <v>6東海営業所</v>
          </cell>
          <cell r="B17" t="str">
            <v>631東海</v>
          </cell>
          <cell r="C17" t="str">
            <v>1578篠田 浩之</v>
          </cell>
          <cell r="G17">
            <v>14200</v>
          </cell>
        </row>
        <row r="18">
          <cell r="A18" t="str">
            <v>6東海営業所</v>
          </cell>
          <cell r="B18" t="str">
            <v>631東海</v>
          </cell>
          <cell r="C18" t="str">
            <v>2181最上 博</v>
          </cell>
          <cell r="G18">
            <v>7100</v>
          </cell>
        </row>
        <row r="19">
          <cell r="A19" t="str">
            <v>8関西営業所</v>
          </cell>
          <cell r="B19" t="str">
            <v>801京都</v>
          </cell>
          <cell r="C19" t="str">
            <v>0483山下 隆司</v>
          </cell>
          <cell r="F19">
            <v>5600</v>
          </cell>
        </row>
        <row r="20">
          <cell r="A20" t="str">
            <v>8関西営業所</v>
          </cell>
          <cell r="B20" t="str">
            <v>801京都</v>
          </cell>
          <cell r="C20" t="str">
            <v>1514金澤 和幸</v>
          </cell>
          <cell r="E20">
            <v>3000</v>
          </cell>
          <cell r="F20">
            <v>15000</v>
          </cell>
          <cell r="H20">
            <v>17000</v>
          </cell>
        </row>
        <row r="21">
          <cell r="A21" t="str">
            <v>8関西営業所</v>
          </cell>
          <cell r="B21" t="str">
            <v>801京都</v>
          </cell>
          <cell r="C21" t="str">
            <v>2112岸本 友則</v>
          </cell>
          <cell r="D21">
            <v>82000</v>
          </cell>
          <cell r="F21">
            <v>14000</v>
          </cell>
          <cell r="G21">
            <v>9920</v>
          </cell>
          <cell r="H21">
            <v>50500</v>
          </cell>
          <cell r="J21">
            <v>2300</v>
          </cell>
        </row>
        <row r="22">
          <cell r="A22" t="str">
            <v>8関西営業所</v>
          </cell>
          <cell r="B22" t="str">
            <v>801京都</v>
          </cell>
          <cell r="C22" t="str">
            <v>2141吉岡 大二郎</v>
          </cell>
          <cell r="D22">
            <v>23000</v>
          </cell>
          <cell r="F22">
            <v>7140</v>
          </cell>
          <cell r="G22">
            <v>5500</v>
          </cell>
          <cell r="H22">
            <v>56250</v>
          </cell>
          <cell r="L22">
            <v>33650</v>
          </cell>
        </row>
        <row r="23">
          <cell r="A23" t="str">
            <v>8関西営業所</v>
          </cell>
          <cell r="B23" t="str">
            <v>831関西</v>
          </cell>
          <cell r="C23" t="str">
            <v>1679長岡 俊広</v>
          </cell>
          <cell r="F23">
            <v>13280</v>
          </cell>
        </row>
        <row r="24">
          <cell r="A24" t="str">
            <v>8関西営業所</v>
          </cell>
          <cell r="B24" t="str">
            <v>832近畿</v>
          </cell>
          <cell r="C24" t="str">
            <v>0844宝田 稔人</v>
          </cell>
          <cell r="H24">
            <v>23860</v>
          </cell>
        </row>
        <row r="25">
          <cell r="A25" t="str">
            <v>9広島営業所</v>
          </cell>
          <cell r="B25" t="str">
            <v>931広島</v>
          </cell>
          <cell r="C25" t="str">
            <v>2245廣元 隆文</v>
          </cell>
          <cell r="F25">
            <v>19920</v>
          </cell>
          <cell r="J25">
            <v>8500</v>
          </cell>
        </row>
        <row r="26">
          <cell r="A26" t="str">
            <v>E福岡営業所</v>
          </cell>
          <cell r="B26" t="str">
            <v>E32福岡２</v>
          </cell>
          <cell r="C26" t="str">
            <v>1692三原  修</v>
          </cell>
          <cell r="F26">
            <v>16240</v>
          </cell>
          <cell r="G26">
            <v>14200</v>
          </cell>
          <cell r="H26">
            <v>6540</v>
          </cell>
        </row>
      </sheetData>
      <sheetData sheetId="3">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1</v>
          </cell>
        </row>
        <row r="3">
          <cell r="A3" t="str">
            <v>3東京営業所</v>
          </cell>
          <cell r="B3" t="str">
            <v>335東京</v>
          </cell>
          <cell r="C3" t="str">
            <v>0838竹内 重広</v>
          </cell>
          <cell r="G3">
            <v>1</v>
          </cell>
        </row>
        <row r="4">
          <cell r="A4" t="str">
            <v>3東京営業所</v>
          </cell>
          <cell r="B4" t="str">
            <v>335東京</v>
          </cell>
          <cell r="C4" t="str">
            <v>2242伊東 良勝</v>
          </cell>
          <cell r="D4">
            <v>1</v>
          </cell>
        </row>
        <row r="5">
          <cell r="A5" t="str">
            <v>5北陸営業所</v>
          </cell>
          <cell r="B5" t="str">
            <v>531富山</v>
          </cell>
          <cell r="C5" t="str">
            <v>0300村元 幹男</v>
          </cell>
          <cell r="G5">
            <v>1</v>
          </cell>
          <cell r="L5">
            <v>1</v>
          </cell>
        </row>
        <row r="6">
          <cell r="A6" t="str">
            <v>5北陸営業所</v>
          </cell>
          <cell r="B6" t="str">
            <v>531富山</v>
          </cell>
          <cell r="C6" t="str">
            <v>1082邑本 哲文</v>
          </cell>
          <cell r="D6">
            <v>1</v>
          </cell>
          <cell r="F6">
            <v>2</v>
          </cell>
          <cell r="H6">
            <v>1</v>
          </cell>
        </row>
        <row r="7">
          <cell r="A7" t="str">
            <v>5北陸営業所</v>
          </cell>
          <cell r="B7" t="str">
            <v>532金沢</v>
          </cell>
          <cell r="C7" t="str">
            <v>0359青山 宗正</v>
          </cell>
          <cell r="D7">
            <v>1</v>
          </cell>
        </row>
        <row r="8">
          <cell r="A8" t="str">
            <v>5北陸営業所</v>
          </cell>
          <cell r="B8" t="str">
            <v>532金沢</v>
          </cell>
          <cell r="C8" t="str">
            <v>0790若林 宗義</v>
          </cell>
          <cell r="D8">
            <v>1</v>
          </cell>
          <cell r="F8">
            <v>1</v>
          </cell>
          <cell r="K8">
            <v>1</v>
          </cell>
        </row>
        <row r="9">
          <cell r="A9" t="str">
            <v>5北陸営業所</v>
          </cell>
          <cell r="B9" t="str">
            <v>533福井</v>
          </cell>
          <cell r="C9" t="str">
            <v>1453竹内 孝二</v>
          </cell>
          <cell r="I9">
            <v>1</v>
          </cell>
        </row>
        <row r="10">
          <cell r="A10" t="str">
            <v>5北陸営業所</v>
          </cell>
          <cell r="B10" t="str">
            <v>534新潟</v>
          </cell>
          <cell r="C10" t="str">
            <v>0417土屋 政幸</v>
          </cell>
          <cell r="H10">
            <v>3</v>
          </cell>
          <cell r="L10">
            <v>2</v>
          </cell>
        </row>
        <row r="11">
          <cell r="A11" t="str">
            <v>5北陸営業所</v>
          </cell>
          <cell r="B11" t="str">
            <v>534新潟</v>
          </cell>
          <cell r="C11" t="str">
            <v>0591四十山 幸雄</v>
          </cell>
          <cell r="F11">
            <v>1</v>
          </cell>
        </row>
        <row r="12">
          <cell r="A12" t="str">
            <v>6東海営業所</v>
          </cell>
          <cell r="B12" t="str">
            <v>614日医工東海</v>
          </cell>
          <cell r="C12" t="str">
            <v>0469高橋 雄二</v>
          </cell>
          <cell r="H12">
            <v>2</v>
          </cell>
          <cell r="J12">
            <v>1</v>
          </cell>
          <cell r="L12">
            <v>2</v>
          </cell>
        </row>
        <row r="13">
          <cell r="A13" t="str">
            <v>6東海営業所</v>
          </cell>
          <cell r="B13" t="str">
            <v>614日医工東海</v>
          </cell>
          <cell r="C13" t="str">
            <v>1401大江 康文</v>
          </cell>
          <cell r="D13">
            <v>1</v>
          </cell>
          <cell r="E13">
            <v>1</v>
          </cell>
          <cell r="F13">
            <v>1</v>
          </cell>
          <cell r="H13">
            <v>2</v>
          </cell>
        </row>
        <row r="14">
          <cell r="A14" t="str">
            <v>6東海営業所</v>
          </cell>
          <cell r="B14" t="str">
            <v>614日医工東海</v>
          </cell>
          <cell r="C14" t="str">
            <v>1599河原 康彦</v>
          </cell>
          <cell r="L14">
            <v>1</v>
          </cell>
        </row>
        <row r="15">
          <cell r="A15" t="str">
            <v>6東海営業所</v>
          </cell>
          <cell r="B15" t="str">
            <v>631東海</v>
          </cell>
          <cell r="C15" t="str">
            <v>1404荻  利勝</v>
          </cell>
          <cell r="G15">
            <v>1</v>
          </cell>
        </row>
        <row r="16">
          <cell r="A16" t="str">
            <v>6東海営業所</v>
          </cell>
          <cell r="B16" t="str">
            <v>631東海</v>
          </cell>
          <cell r="C16" t="str">
            <v>1424増山 俊英</v>
          </cell>
          <cell r="F16">
            <v>1</v>
          </cell>
          <cell r="L16">
            <v>1</v>
          </cell>
        </row>
        <row r="17">
          <cell r="A17" t="str">
            <v>6東海営業所</v>
          </cell>
          <cell r="B17" t="str">
            <v>631東海</v>
          </cell>
          <cell r="C17" t="str">
            <v>1578篠田 浩之</v>
          </cell>
          <cell r="G17">
            <v>1</v>
          </cell>
        </row>
        <row r="18">
          <cell r="A18" t="str">
            <v>6東海営業所</v>
          </cell>
          <cell r="B18" t="str">
            <v>631東海</v>
          </cell>
          <cell r="C18" t="str">
            <v>2181最上 博</v>
          </cell>
          <cell r="G18">
            <v>1</v>
          </cell>
        </row>
        <row r="19">
          <cell r="A19" t="str">
            <v>8関西営業所</v>
          </cell>
          <cell r="B19" t="str">
            <v>801京都</v>
          </cell>
          <cell r="C19" t="str">
            <v>0483山下 隆司</v>
          </cell>
          <cell r="F19">
            <v>1</v>
          </cell>
        </row>
        <row r="20">
          <cell r="A20" t="str">
            <v>8関西営業所</v>
          </cell>
          <cell r="B20" t="str">
            <v>801京都</v>
          </cell>
          <cell r="C20" t="str">
            <v>1514金澤 和幸</v>
          </cell>
          <cell r="E20">
            <v>1</v>
          </cell>
          <cell r="F20">
            <v>2</v>
          </cell>
          <cell r="H20">
            <v>2</v>
          </cell>
        </row>
        <row r="21">
          <cell r="A21" t="str">
            <v>8関西営業所</v>
          </cell>
          <cell r="B21" t="str">
            <v>801京都</v>
          </cell>
          <cell r="C21" t="str">
            <v>2112岸本 友則</v>
          </cell>
          <cell r="D21">
            <v>3</v>
          </cell>
          <cell r="F21">
            <v>1</v>
          </cell>
          <cell r="G21">
            <v>3</v>
          </cell>
          <cell r="H21">
            <v>6</v>
          </cell>
          <cell r="J21">
            <v>1</v>
          </cell>
        </row>
        <row r="22">
          <cell r="A22" t="str">
            <v>8関西営業所</v>
          </cell>
          <cell r="B22" t="str">
            <v>801京都</v>
          </cell>
          <cell r="C22" t="str">
            <v>2141吉岡 大二郎</v>
          </cell>
          <cell r="D22">
            <v>1</v>
          </cell>
          <cell r="F22">
            <v>1</v>
          </cell>
          <cell r="G22">
            <v>1</v>
          </cell>
          <cell r="H22">
            <v>8</v>
          </cell>
          <cell r="L22">
            <v>3</v>
          </cell>
        </row>
        <row r="23">
          <cell r="A23" t="str">
            <v>8関西営業所</v>
          </cell>
          <cell r="B23" t="str">
            <v>831関西</v>
          </cell>
          <cell r="C23" t="str">
            <v>1679長岡 俊広</v>
          </cell>
          <cell r="F23">
            <v>1</v>
          </cell>
        </row>
        <row r="24">
          <cell r="A24" t="str">
            <v>8関西営業所</v>
          </cell>
          <cell r="B24" t="str">
            <v>832近畿</v>
          </cell>
          <cell r="C24" t="str">
            <v>0844宝田 稔人</v>
          </cell>
          <cell r="H24">
            <v>2</v>
          </cell>
        </row>
        <row r="25">
          <cell r="A25" t="str">
            <v>9広島営業所</v>
          </cell>
          <cell r="B25" t="str">
            <v>931広島</v>
          </cell>
          <cell r="C25" t="str">
            <v>2245廣元 隆文</v>
          </cell>
          <cell r="F25">
            <v>1</v>
          </cell>
          <cell r="J25">
            <v>1</v>
          </cell>
        </row>
        <row r="26">
          <cell r="A26" t="str">
            <v>E福岡営業所</v>
          </cell>
          <cell r="B26" t="str">
            <v>E32福岡２</v>
          </cell>
          <cell r="C26" t="str">
            <v>1692三原  修</v>
          </cell>
          <cell r="F26">
            <v>1</v>
          </cell>
          <cell r="G26">
            <v>1</v>
          </cell>
          <cell r="H26">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プロジェクト別詳細明細_地方情報付与(2)"/>
      <sheetName val="List"/>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 val="standard"/>
      <sheetName val="bolovanja sva za bonus 2007"/>
      <sheetName val="Assumptions"/>
      <sheetName val="Lists"/>
      <sheetName val="List"/>
      <sheetName val="Administration"/>
      <sheetName val="Sub-Contractors"/>
      <sheetName val="PRODAJA"/>
      <sheetName val="Profit &amp; Loss"/>
      <sheetName val="Consolidated"/>
      <sheetName val="Main Menu"/>
      <sheetName val="DATA"/>
      <sheetName val="JDE issues"/>
      <sheetName val="_PFDetails"/>
      <sheetName val="Input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sysWorkbook"/>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Form1-1"/>
      <sheetName val="Form90-1-2"/>
      <sheetName val="Sheet2"/>
      <sheetName val="グルーピング"/>
      <sheetName val="単価マスタ他"/>
      <sheetName val="実績②"/>
      <sheetName val="賃貸用追加"/>
      <sheetName val="賃貸用"/>
      <sheetName val="CODE"/>
      <sheetName val="COMMON"/>
      <sheetName val="リスト"/>
      <sheetName val="生人台帳"/>
      <sheetName val="list "/>
      <sheetName val="Q&amp;A(財務税務以外)"/>
      <sheetName val="Q&amp;A"/>
      <sheetName val="NO429_添付1SGA"/>
      <sheetName val="NO431_添付2売上"/>
      <sheetName val="NO432_添付3営業外・特別"/>
      <sheetName val="NO434_添付4人件費"/>
      <sheetName val="PullDown"/>
      <sheetName val="定性要因情報"/>
      <sheetName val="INPUT (1)"/>
      <sheetName val="NPV"/>
      <sheetName val="Valuation"/>
      <sheetName val="INPUT (3)"/>
      <sheetName val="INPUT (2)"/>
      <sheetName val="Control LBO"/>
      <sheetName val="営業部"/>
      <sheetName val="分類リスト"/>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ccglprim00"/>
      <sheetName val="¿4.9月分"/>
      <sheetName val="Sheet1"/>
      <sheetName val="Settings_Lists"/>
      <sheetName val="PL（百万）(S23～H8)"/>
      <sheetName val="科目"/>
      <sheetName val="Sheet4"/>
      <sheetName val="対象会社略称"/>
      <sheetName val="14_12月分三井残推移表_1"/>
      <sheetName val="14_9月分1"/>
      <sheetName val="Macro5"/>
      <sheetName val="G-BS"/>
      <sheetName val="10-1 Media"/>
      <sheetName val="10-cut"/>
      <sheetName val="投資区分"/>
      <sheetName val="entity-Sub"/>
      <sheetName val="ﾃﾞｰﾀ"/>
      <sheetName val="基本量販店動向"/>
      <sheetName val="FY17不明アカウント"/>
      <sheetName val="Pull Down List"/>
      <sheetName val="Settings and Index"/>
      <sheetName val="Summary"/>
      <sheetName val="CA1 - Sac"/>
      <sheetName val="CA2 - Sac"/>
      <sheetName val="CA3 - Sac"/>
      <sheetName val="TX1"/>
      <sheetName val="VA1 "/>
      <sheetName val="VA2"/>
      <sheetName val="定義"/>
      <sheetName val="Table"/>
      <sheetName val="Status summary"/>
      <sheetName val="区分Table"/>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損益分岐点(1)"/>
      <sheetName val="List"/>
      <sheetName val="選択リスト"/>
      <sheetName val="プルダウンリスト"/>
      <sheetName val="入力規制リスト"/>
      <sheetName val="入力規則"/>
      <sheetName val="Master"/>
      <sheetName val="Ｙ10見込PL"/>
      <sheetName val="単月PL (サントリー用)"/>
      <sheetName val="進捗状況管理表インポート"/>
      <sheetName val="france"/>
      <sheetName val="italy"/>
      <sheetName val="uk"/>
      <sheetName val="netherlands"/>
      <sheetName val="仕訳種別定義"/>
      <sheetName val="【開示】注記要集計"/>
      <sheetName val="Lists"/>
      <sheetName val="テーブル"/>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List Backdata"/>
      <sheetName val="GRAPH DATA"/>
      <sheetName val="リストデータ"/>
      <sheetName val="SLs"/>
      <sheetName val="役職読替マスタ"/>
      <sheetName val="5.7 Budget accuracy"/>
      <sheetName val="2.3e Bridge3"/>
      <sheetName val="2.10 LTM"/>
      <sheetName val="2.8a Norm"/>
      <sheetName val="2.8b Norm"/>
      <sheetName val="2.8c Norm"/>
      <sheetName val="2.12 Run rate"/>
      <sheetName val="2.3 Sales mix"/>
      <sheetName val="マスタ"/>
      <sheetName val="コード表＆科目リスト"/>
      <sheetName val="総費用"/>
      <sheetName val="_040SM事業本部"/>
      <sheetName val="営業報告"/>
      <sheetName val="データ入力"/>
      <sheetName val="1150"/>
      <sheetName val="1373"/>
      <sheetName val="0373"/>
      <sheetName val="店舗一覧"/>
      <sheetName val="ビジネス"/>
      <sheetName val="競合財務比較"/>
      <sheetName val="記入上の説明"/>
      <sheetName val="担保物件収支報告書"/>
      <sheetName val="年次予算"/>
      <sheetName val="法務（QA）1"/>
      <sheetName val="法務（資料）1"/>
      <sheetName val="East &amp; South 2001"/>
      <sheetName val="COVER"/>
      <sheetName val="0. マスタ"/>
      <sheetName val="Instruction"/>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入力リスト"/>
      <sheetName val="ガイダンス"/>
      <sheetName val="一覧用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Timing"/>
      <sheetName val="03100(SS)"/>
      <sheetName val="10-1_Media"/>
      <sheetName val="A"/>
      <sheetName val="A_全事業所チェックシート"/>
      <sheetName val="①営業利益　配賦表"/>
      <sheetName val="Priority Flag"/>
      <sheetName val="C_製造原価"/>
      <sheetName val="C_PL概観"/>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
      <sheetName val="ROP-RS"/>
      <sheetName val="PTD"/>
      <sheetName val="GH GM"/>
      <sheetName val="SATZ GM"/>
      <sheetName val="MALTA"/>
      <sheetName val="FES PM"/>
      <sheetName val="SPARK"/>
      <sheetName val="SUPERMONT"/>
      <sheetName val="SUPERMONT P"/>
      <sheetName val="FES GM"/>
      <sheetName val="DIV INC"/>
      <sheetName val="DropZone"/>
      <sheetName val="Dane"/>
      <sheetName val="WP２"/>
      <sheetName val="選択肢"/>
      <sheetName val="QAリスト_事業"/>
      <sheetName val="ISIとGとCHまとめ"/>
      <sheetName val="学園まとめ(月次より)"/>
      <sheetName val="有価証券台帳"/>
      <sheetName val="健保･厚生月額一覧 基準表"/>
      <sheetName val="住民税 (3)"/>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菖蒲RTSRT1"/>
      <sheetName val="2019賃料予実"/>
      <sheetName val="賃料・共益"/>
      <sheetName val="Données"/>
      <sheetName val="サントリー発令者"/>
      <sheetName val="user関連"/>
      <sheetName val="OP"/>
      <sheetName val="SBFM"/>
      <sheetName val="AOP-JUNE FCST"/>
      <sheetName val="会社別事業"/>
      <sheetName val="FY2012 Merchandise Gross Margin"/>
      <sheetName val="PLDesign"/>
      <sheetName val="BalanceSheet"/>
      <sheetName val="CFFCast"/>
      <sheetName val="社員リスト"/>
      <sheetName val="１．InfoCube (YKCH0010)案１"/>
      <sheetName val="１．InfoCube (YKCH0010) 案２"/>
      <sheetName val="SEMG SH"/>
      <sheetName val="Segment"/>
      <sheetName val="Sheet3"/>
      <sheetName val="Capitalization"/>
      <sheetName val="元ﾃﾞｰﾀ"/>
      <sheetName val="入力内容"/>
      <sheetName val="入力内容 "/>
      <sheetName val="退職事由・転職先一覧"/>
      <sheetName val="入力シート①（担当名）"/>
      <sheetName val="リスト用"/>
      <sheetName val="更新補助"/>
      <sheetName val="シミュパターン"/>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支払スケジュール"/>
      <sheetName val="区分1"/>
      <sheetName val="区分2"/>
      <sheetName val="担当"/>
      <sheetName val="AMEX08"/>
      <sheetName val="cc"/>
      <sheetName val="Project P&amp;L"/>
      <sheetName val="DANHPH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T"/>
      <sheetName val="08金額"/>
      <sheetName val="08件数"/>
      <sheetName val="09金額"/>
      <sheetName val="09件数"/>
    </sheetNames>
    <sheetDataSet>
      <sheetData sheetId="0">
        <row r="2">
          <cell r="D2" t="str">
            <v>開始可能日</v>
          </cell>
          <cell r="E2" t="str">
            <v>絶対終了日</v>
          </cell>
        </row>
        <row r="3">
          <cell r="B3" t="str">
            <v>対象データの定義</v>
          </cell>
          <cell r="C3">
            <v>3</v>
          </cell>
          <cell r="D3">
            <v>36836</v>
          </cell>
          <cell r="E3">
            <v>36838</v>
          </cell>
        </row>
        <row r="4">
          <cell r="B4" t="str">
            <v>開発環境の移動定義</v>
          </cell>
          <cell r="C4">
            <v>3</v>
          </cell>
          <cell r="D4">
            <v>36836</v>
          </cell>
          <cell r="E4">
            <v>36847</v>
          </cell>
        </row>
        <row r="5">
          <cell r="B5" t="str">
            <v>JOB設計</v>
          </cell>
          <cell r="C5">
            <v>3</v>
          </cell>
          <cell r="D5">
            <v>36839</v>
          </cell>
          <cell r="E5">
            <v>36842</v>
          </cell>
        </row>
        <row r="6">
          <cell r="B6" t="str">
            <v>NULとの打ち合わせ</v>
          </cell>
          <cell r="C6">
            <v>2</v>
          </cell>
          <cell r="D6">
            <v>36843</v>
          </cell>
          <cell r="E6">
            <v>36844</v>
          </cell>
        </row>
        <row r="7">
          <cell r="B7" t="str">
            <v>検証ツールの開発</v>
          </cell>
          <cell r="C7">
            <v>5</v>
          </cell>
          <cell r="D7">
            <v>36839</v>
          </cell>
          <cell r="E7">
            <v>36847</v>
          </cell>
        </row>
        <row r="8">
          <cell r="B8" t="str">
            <v>新規PGMの開発</v>
          </cell>
          <cell r="C8">
            <v>4</v>
          </cell>
          <cell r="D8">
            <v>36839</v>
          </cell>
          <cell r="E8">
            <v>36845</v>
          </cell>
        </row>
        <row r="9">
          <cell r="B9" t="str">
            <v>新規JOBの開発</v>
          </cell>
          <cell r="C9">
            <v>2</v>
          </cell>
          <cell r="D9">
            <v>36846</v>
          </cell>
          <cell r="E9">
            <v>36847</v>
          </cell>
        </row>
        <row r="10">
          <cell r="B10" t="str">
            <v>手順書の作成</v>
          </cell>
          <cell r="C10">
            <v>3</v>
          </cell>
          <cell r="D10">
            <v>36845</v>
          </cell>
          <cell r="E10">
            <v>36847</v>
          </cell>
        </row>
        <row r="11">
          <cell r="B11" t="str">
            <v>ユーザ権限一覧作成依頼</v>
          </cell>
          <cell r="C11">
            <v>1</v>
          </cell>
          <cell r="D11">
            <v>36836</v>
          </cell>
          <cell r="E11">
            <v>36847</v>
          </cell>
        </row>
        <row r="12">
          <cell r="B12" t="str">
            <v>設計文書とりまとめ</v>
          </cell>
          <cell r="C12">
            <v>2</v>
          </cell>
          <cell r="D12">
            <v>36847</v>
          </cell>
          <cell r="E12">
            <v>36849</v>
          </cell>
        </row>
      </sheetData>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ﾀｰｹﾞｯﾄ管理表"/>
      <sheetName val="マスタ"/>
      <sheetName val="PERT"/>
    </sheetNames>
    <sheetDataSet>
      <sheetData sheetId="0"/>
      <sheetData sheetId="1">
        <row r="2">
          <cell r="A2" t="str">
            <v>DPC</v>
          </cell>
          <cell r="B2" t="str">
            <v>ドネペジル塩酸塩錠3mg「日医工」</v>
          </cell>
          <cell r="C2" t="str">
            <v>予約受注</v>
          </cell>
        </row>
        <row r="3">
          <cell r="A3" t="str">
            <v>DPC準備</v>
          </cell>
          <cell r="B3" t="str">
            <v>ドネペジル塩酸塩錠5mg「日医工」</v>
          </cell>
          <cell r="C3" t="str">
            <v>次回クロージング</v>
          </cell>
        </row>
        <row r="4">
          <cell r="A4" t="str">
            <v>HS</v>
          </cell>
          <cell r="B4" t="str">
            <v>ドネペジル塩酸塩OD錠3mg「日医工」</v>
          </cell>
          <cell r="C4" t="str">
            <v>予約不可</v>
          </cell>
        </row>
        <row r="5">
          <cell r="A5" t="str">
            <v>HA</v>
          </cell>
          <cell r="B5" t="str">
            <v>ドネペジル塩酸塩OD錠5mg「日医工」</v>
          </cell>
        </row>
        <row r="6">
          <cell r="A6" t="str">
            <v>HB</v>
          </cell>
          <cell r="B6" t="str">
            <v>ドネペジル塩酸塩細粒0.5%「日医工」</v>
          </cell>
        </row>
        <row r="7">
          <cell r="A7" t="str">
            <v>GP</v>
          </cell>
          <cell r="B7" t="str">
            <v>ロラタジン錠10mg「日医工」</v>
          </cell>
        </row>
        <row r="8">
          <cell r="A8" t="str">
            <v>DS(ｸﾞﾙｰﾌﾟ)</v>
          </cell>
          <cell r="B8" t="str">
            <v>ロラタジンOD錠10mg「日医工」</v>
          </cell>
        </row>
        <row r="9">
          <cell r="A9" t="str">
            <v>DS(個店)</v>
          </cell>
          <cell r="B9" t="str">
            <v>アレンドロン酸錠5mg「日医工」</v>
          </cell>
        </row>
        <row r="10">
          <cell r="A10" t="str">
            <v>その他</v>
          </cell>
          <cell r="B10" t="str">
            <v>アレンドロン酸錠35mg「日医工」</v>
          </cell>
        </row>
        <row r="11">
          <cell r="B11" t="str">
            <v>リセドロン酸Na錠35mg「日医工」</v>
          </cell>
        </row>
        <row r="12">
          <cell r="B12" t="str">
            <v>グリメピリド錠0.5mg「日医工」</v>
          </cell>
        </row>
        <row r="13">
          <cell r="B13" t="str">
            <v>レボフロキサシン点眼液0.5%「日医工」</v>
          </cell>
        </row>
        <row r="14">
          <cell r="B14" t="str">
            <v>ラベプラゾールナトリウム錠10mg</v>
          </cell>
        </row>
        <row r="15">
          <cell r="B15" t="str">
            <v>ラベプラゾールナトリウム錠20mg</v>
          </cell>
        </row>
        <row r="16">
          <cell r="B16" t="str">
            <v>リスペリドン内用液分包0.5mg「日医工」</v>
          </cell>
        </row>
        <row r="17">
          <cell r="B17" t="str">
            <v>リスペリドン内用液分包1mg「日医工」</v>
          </cell>
        </row>
        <row r="18">
          <cell r="B18" t="str">
            <v>リスペリドン内用液分包2mg「日医工」</v>
          </cell>
        </row>
        <row r="19">
          <cell r="B19" t="str">
            <v>リスペリドン内用液分包3mg「日医工」</v>
          </cell>
        </row>
      </sheetData>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s08ﾄﾗﾝ"/>
      <sheetName val="prs08ﾄﾗﾝ.xls"/>
    </sheetNames>
    <definedNames>
      <definedName name="デｰタ取込"/>
    </defined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追補計画(支店別まとめ)"/>
      <sheetName val="2012追補計画(計算用)"/>
      <sheetName val="NDBデータ合計"/>
      <sheetName val="Naviデータ全品目"/>
      <sheetName val="Pivot"/>
    </sheetNames>
    <sheetDataSet>
      <sheetData sheetId="0"/>
      <sheetData sheetId="1"/>
      <sheetData sheetId="2">
        <row r="1">
          <cell r="F1"/>
        </row>
        <row r="2">
          <cell r="F2"/>
        </row>
        <row r="3">
          <cell r="A3" t="str">
            <v>日医工品名称</v>
          </cell>
          <cell r="B3" t="str">
            <v>基本品番</v>
          </cell>
          <cell r="C3" t="str">
            <v>薬効分類名</v>
          </cell>
          <cell r="D3" t="str">
            <v>区分</v>
          </cell>
          <cell r="E3" t="str">
            <v>医薬品コード</v>
          </cell>
          <cell r="F3" t="str">
            <v>医薬品名</v>
          </cell>
          <cell r="G3" t="str">
            <v>単位</v>
          </cell>
          <cell r="H3" t="str">
            <v>薬価基準収載医薬品コード</v>
          </cell>
          <cell r="I3" t="str">
            <v>薬価</v>
          </cell>
          <cell r="J3" t="str">
            <v>後発品区分</v>
          </cell>
          <cell r="K3" t="str">
            <v>総計</v>
          </cell>
          <cell r="L3" t="str">
            <v>01</v>
          </cell>
          <cell r="M3" t="str">
            <v>02</v>
          </cell>
          <cell r="N3" t="str">
            <v>03</v>
          </cell>
          <cell r="O3" t="str">
            <v>04</v>
          </cell>
          <cell r="P3" t="str">
            <v>05</v>
          </cell>
          <cell r="Q3" t="str">
            <v>06</v>
          </cell>
          <cell r="R3" t="str">
            <v>07</v>
          </cell>
          <cell r="S3" t="str">
            <v>08</v>
          </cell>
          <cell r="T3" t="str">
            <v>09</v>
          </cell>
          <cell r="U3" t="str">
            <v>10</v>
          </cell>
          <cell r="V3" t="str">
            <v>11</v>
          </cell>
          <cell r="W3" t="str">
            <v>12</v>
          </cell>
          <cell r="X3" t="str">
            <v>13</v>
          </cell>
          <cell r="Y3" t="str">
            <v>14</v>
          </cell>
          <cell r="Z3" t="str">
            <v>15</v>
          </cell>
          <cell r="AA3" t="str">
            <v>16</v>
          </cell>
          <cell r="AB3" t="str">
            <v>17</v>
          </cell>
          <cell r="AC3" t="str">
            <v>18</v>
          </cell>
          <cell r="AD3" t="str">
            <v>19</v>
          </cell>
          <cell r="AE3" t="str">
            <v>20</v>
          </cell>
          <cell r="AF3" t="str">
            <v>21</v>
          </cell>
          <cell r="AG3" t="str">
            <v>22</v>
          </cell>
          <cell r="AH3" t="str">
            <v>23</v>
          </cell>
          <cell r="AI3" t="str">
            <v>24</v>
          </cell>
          <cell r="AJ3" t="str">
            <v>25</v>
          </cell>
          <cell r="AK3" t="str">
            <v>26</v>
          </cell>
          <cell r="AL3" t="str">
            <v>27</v>
          </cell>
          <cell r="AM3" t="str">
            <v>28</v>
          </cell>
          <cell r="AN3" t="str">
            <v>29</v>
          </cell>
          <cell r="AO3" t="str">
            <v>30</v>
          </cell>
          <cell r="AP3" t="str">
            <v>31</v>
          </cell>
          <cell r="AQ3" t="str">
            <v>32</v>
          </cell>
          <cell r="AR3" t="str">
            <v>33</v>
          </cell>
          <cell r="AS3" t="str">
            <v>34</v>
          </cell>
          <cell r="AT3" t="str">
            <v>35</v>
          </cell>
          <cell r="AU3" t="str">
            <v>36</v>
          </cell>
          <cell r="AV3" t="str">
            <v>37</v>
          </cell>
          <cell r="AW3" t="str">
            <v>38</v>
          </cell>
          <cell r="AX3" t="str">
            <v>39</v>
          </cell>
          <cell r="AY3" t="str">
            <v>40</v>
          </cell>
          <cell r="AZ3" t="str">
            <v>41</v>
          </cell>
          <cell r="BA3" t="str">
            <v>42</v>
          </cell>
          <cell r="BB3" t="str">
            <v>43</v>
          </cell>
          <cell r="BC3" t="str">
            <v>44</v>
          </cell>
          <cell r="BD3" t="str">
            <v>45</v>
          </cell>
          <cell r="BE3" t="str">
            <v>46</v>
          </cell>
          <cell r="BF3" t="str">
            <v>47</v>
          </cell>
        </row>
        <row r="4">
          <cell r="F4" t="str">
            <v>イクセロンパッチ４．５ｍｇ</v>
          </cell>
        </row>
        <row r="5">
          <cell r="F5" t="str">
            <v>リバスタッチパッチ４．５ｍｇ</v>
          </cell>
        </row>
        <row r="6">
          <cell r="F6" t="str">
            <v>イクセロンパッチ４．５ｍｇ</v>
          </cell>
        </row>
        <row r="7">
          <cell r="F7" t="str">
            <v>リバスタッチパッチ４．５ｍｇ</v>
          </cell>
        </row>
        <row r="8">
          <cell r="F8" t="str">
            <v>イクセロンパッチ４．５ｍｇ</v>
          </cell>
        </row>
        <row r="9">
          <cell r="F9" t="str">
            <v>リバスタッチパッチ４．５ｍｇ</v>
          </cell>
        </row>
        <row r="10">
          <cell r="F10"/>
        </row>
        <row r="11">
          <cell r="F11" t="str">
            <v>イクセロンパッチ９ｍｇ</v>
          </cell>
        </row>
        <row r="12">
          <cell r="F12" t="str">
            <v>リバスタッチパッチ９ｍｇ</v>
          </cell>
        </row>
        <row r="13">
          <cell r="F13" t="str">
            <v>イクセロンパッチ９ｍｇ</v>
          </cell>
        </row>
        <row r="14">
          <cell r="F14" t="str">
            <v>リバスタッチパッチ９ｍｇ</v>
          </cell>
        </row>
        <row r="15">
          <cell r="F15" t="str">
            <v>イクセロンパッチ９ｍｇ</v>
          </cell>
        </row>
        <row r="16">
          <cell r="F16" t="str">
            <v>リバスタッチパッチ９ｍｇ</v>
          </cell>
        </row>
        <row r="17">
          <cell r="F17"/>
        </row>
        <row r="18">
          <cell r="F18" t="str">
            <v>イクセロンパッチ１３．５ｍｇ</v>
          </cell>
        </row>
        <row r="19">
          <cell r="F19" t="str">
            <v>リバスタッチパッチ１３．５ｍｇ</v>
          </cell>
        </row>
        <row r="20">
          <cell r="F20" t="str">
            <v>イクセロンパッチ１３．５ｍｇ</v>
          </cell>
        </row>
        <row r="21">
          <cell r="F21" t="str">
            <v>リバスタッチパッチ１３．５ｍｇ</v>
          </cell>
        </row>
        <row r="22">
          <cell r="F22" t="str">
            <v>イクセロンパッチ１３．５ｍｇ</v>
          </cell>
        </row>
        <row r="23">
          <cell r="F23" t="str">
            <v>リバスタッチパッチ１３．５ｍｇ</v>
          </cell>
        </row>
        <row r="24">
          <cell r="F24"/>
        </row>
        <row r="25">
          <cell r="F25" t="str">
            <v>イクセロンパッチ１８ｍｇ</v>
          </cell>
        </row>
        <row r="26">
          <cell r="F26" t="str">
            <v>リバスタッチパッチ１８ｍｇ</v>
          </cell>
        </row>
        <row r="27">
          <cell r="F27" t="str">
            <v>イクセロンパッチ１８ｍｇ</v>
          </cell>
        </row>
        <row r="28">
          <cell r="F28" t="str">
            <v>リバスタッチパッチ１８ｍｇ</v>
          </cell>
        </row>
        <row r="29">
          <cell r="F29" t="str">
            <v>イクセロンパッチ１８ｍｇ</v>
          </cell>
        </row>
        <row r="30">
          <cell r="F30" t="str">
            <v>リバスタッチパッチ１８ｍｇ</v>
          </cell>
        </row>
        <row r="31">
          <cell r="F31"/>
        </row>
        <row r="32">
          <cell r="F32" t="str">
            <v>ガスター注射液１０ｍｇ　１ｍＬ</v>
          </cell>
        </row>
        <row r="33">
          <cell r="F33" t="str">
            <v>ガスター注射液１０ｍｇ　１ｍＬ</v>
          </cell>
        </row>
        <row r="34">
          <cell r="F34" t="str">
            <v>ガスター注射液１０ｍｇ　１ｍＬ</v>
          </cell>
        </row>
        <row r="35">
          <cell r="F35"/>
        </row>
        <row r="36">
          <cell r="F36" t="str">
            <v>ガスター注射液２０ｍｇ　２ｍＬ</v>
          </cell>
        </row>
        <row r="37">
          <cell r="F37" t="str">
            <v>ガスター注射液２０ｍｇ　２ｍＬ</v>
          </cell>
        </row>
        <row r="38">
          <cell r="F38" t="str">
            <v>ガスター注射液２０ｍｇ　２ｍＬ</v>
          </cell>
        </row>
        <row r="39">
          <cell r="F39"/>
        </row>
        <row r="40">
          <cell r="F40" t="str">
            <v>ディレグラ配合錠</v>
          </cell>
        </row>
        <row r="41">
          <cell r="F41" t="str">
            <v>ディレグラ配合錠</v>
          </cell>
        </row>
        <row r="42">
          <cell r="F42" t="str">
            <v>ディレグラ配合錠</v>
          </cell>
        </row>
        <row r="43">
          <cell r="F43"/>
        </row>
        <row r="44">
          <cell r="F44" t="str">
            <v>コンプラビン配合錠</v>
          </cell>
        </row>
        <row r="45">
          <cell r="F45" t="str">
            <v>コンプラビン配合錠</v>
          </cell>
        </row>
        <row r="46">
          <cell r="F46" t="str">
            <v>コンプラビン配合錠</v>
          </cell>
        </row>
        <row r="47">
          <cell r="F47"/>
        </row>
        <row r="48">
          <cell r="F48" t="str">
            <v>リリカカプセル２５ｍｇ</v>
          </cell>
        </row>
        <row r="49">
          <cell r="F49" t="str">
            <v>リリカカプセル２５ｍｇ</v>
          </cell>
        </row>
        <row r="50">
          <cell r="F50" t="str">
            <v>リリカカプセル２５ｍｇ</v>
          </cell>
        </row>
        <row r="51">
          <cell r="F51"/>
        </row>
        <row r="52">
          <cell r="F52" t="str">
            <v>リリカカプセル７５ｍｇ</v>
          </cell>
        </row>
        <row r="53">
          <cell r="F53" t="str">
            <v>リリカカプセル７５ｍｇ</v>
          </cell>
        </row>
        <row r="54">
          <cell r="F54" t="str">
            <v>リリカカプセル７５ｍｇ</v>
          </cell>
        </row>
        <row r="55">
          <cell r="F55"/>
        </row>
        <row r="56">
          <cell r="F56" t="str">
            <v>リリカカプセル１５０ｍｇ</v>
          </cell>
        </row>
        <row r="57">
          <cell r="F57" t="str">
            <v>リリカカプセル１５０ｍｇ</v>
          </cell>
        </row>
        <row r="58">
          <cell r="F58" t="str">
            <v>リリカカプセル１５０ｍｇ</v>
          </cell>
        </row>
        <row r="59">
          <cell r="F59"/>
        </row>
        <row r="60">
          <cell r="F60" t="str">
            <v>リリカＯＤ錠２５ｍｇ</v>
          </cell>
        </row>
        <row r="61">
          <cell r="F61" t="str">
            <v>リリカＯＤ錠２５ｍｇ</v>
          </cell>
        </row>
        <row r="62">
          <cell r="F62" t="str">
            <v>リリカＯＤ錠２５ｍｇ</v>
          </cell>
        </row>
        <row r="63">
          <cell r="F63"/>
        </row>
        <row r="64">
          <cell r="F64" t="str">
            <v>リリカＯＤ錠７５ｍｇ</v>
          </cell>
        </row>
        <row r="65">
          <cell r="F65" t="str">
            <v>リリカＯＤ錠７５ｍｇ</v>
          </cell>
        </row>
        <row r="66">
          <cell r="F66" t="str">
            <v>リリカＯＤ錠７５ｍｇ</v>
          </cell>
        </row>
        <row r="67">
          <cell r="F67"/>
        </row>
        <row r="68">
          <cell r="F68" t="str">
            <v>リリカＯＤ錠１５０ｍｇ</v>
          </cell>
        </row>
        <row r="69">
          <cell r="F69" t="str">
            <v>リリカＯＤ錠１５０ｍｇ</v>
          </cell>
        </row>
        <row r="70">
          <cell r="F70" t="str">
            <v>リリカＯＤ錠１５０ｍｇ</v>
          </cell>
        </row>
        <row r="71">
          <cell r="F71"/>
        </row>
        <row r="72">
          <cell r="F72" t="str">
            <v>リリカＯＤ錠２５ｍｇ</v>
          </cell>
        </row>
        <row r="73">
          <cell r="F73" t="str">
            <v>リリカＯＤ錠２５ｍｇ</v>
          </cell>
        </row>
        <row r="74">
          <cell r="F74" t="str">
            <v>リリカＯＤ錠２５ｍｇ</v>
          </cell>
        </row>
        <row r="75">
          <cell r="F75"/>
        </row>
        <row r="76">
          <cell r="F76"/>
        </row>
        <row r="77">
          <cell r="F77"/>
        </row>
        <row r="78">
          <cell r="F78"/>
        </row>
        <row r="79">
          <cell r="F79"/>
        </row>
        <row r="80">
          <cell r="F80"/>
        </row>
        <row r="81">
          <cell r="F81"/>
        </row>
        <row r="82">
          <cell r="F82"/>
        </row>
        <row r="83">
          <cell r="F83"/>
        </row>
        <row r="84">
          <cell r="F84"/>
        </row>
        <row r="85">
          <cell r="F85"/>
        </row>
        <row r="86">
          <cell r="F86"/>
        </row>
        <row r="87">
          <cell r="F87"/>
        </row>
        <row r="88">
          <cell r="F88"/>
        </row>
        <row r="89">
          <cell r="F89"/>
        </row>
        <row r="90">
          <cell r="F90"/>
        </row>
        <row r="91">
          <cell r="F91"/>
        </row>
        <row r="92">
          <cell r="F92"/>
        </row>
        <row r="93">
          <cell r="F93"/>
        </row>
        <row r="94">
          <cell r="F94"/>
        </row>
        <row r="95">
          <cell r="F95"/>
        </row>
      </sheetData>
      <sheetData sheetId="3"/>
      <sheetData sheetId="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金額"/>
      <sheetName val="08件数"/>
      <sheetName val="09金額"/>
      <sheetName val="09件数"/>
      <sheetName val="12金額"/>
      <sheetName val="12件数"/>
      <sheetName val="13金額"/>
      <sheetName val="13件数"/>
      <sheetName val="14金額"/>
      <sheetName val="14件数"/>
      <sheetName val="15金額"/>
      <sheetName val="15件数"/>
      <sheetName val="16件数"/>
      <sheetName val="16金額"/>
      <sheetName val="20金額"/>
      <sheetName val="20件数"/>
      <sheetName val="21金額"/>
      <sheetName val="21件数"/>
      <sheetName val="22金額"/>
      <sheetName val="22件数"/>
      <sheetName val="23金額"/>
      <sheetName val="23件数"/>
      <sheetName val="26件数"/>
      <sheetName val="26金額"/>
      <sheetName val="27金額"/>
      <sheetName val="27件数"/>
      <sheetName val="28金額"/>
      <sheetName val="28件数"/>
      <sheetName val="29金額"/>
      <sheetName val="29件数"/>
      <sheetName val="30金額"/>
      <sheetName val="30件数"/>
      <sheetName val="02金額"/>
      <sheetName val="02件数"/>
      <sheetName val="0803金額"/>
      <sheetName val="0803件数"/>
      <sheetName val="0804金額"/>
      <sheetName val="0804件数"/>
      <sheetName val="0805金額"/>
      <sheetName val="0805件数"/>
      <sheetName val="0806金額"/>
      <sheetName val="0806件数"/>
      <sheetName val="0809金額"/>
      <sheetName val="0809件数"/>
      <sheetName val="0810金額"/>
      <sheetName val="0810件数"/>
      <sheetName val="0811金額"/>
      <sheetName val="0811件数"/>
      <sheetName val="0812金額"/>
      <sheetName val="0812件数"/>
      <sheetName val="0817金額"/>
      <sheetName val="0817件数"/>
      <sheetName val="Sheet1 (3)"/>
      <sheetName val="ﾘｽﾄ"/>
      <sheetName val="Sheet2"/>
      <sheetName val="Sheet7"/>
      <sheetName val="リスト"/>
      <sheetName val="担当者・卸"/>
    </sheetNames>
    <sheetDataSet>
      <sheetData sheetId="0">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23000</v>
          </cell>
          <cell r="E2">
            <v>7140</v>
          </cell>
          <cell r="F2">
            <v>5500</v>
          </cell>
          <cell r="G2">
            <v>54650</v>
          </cell>
          <cell r="H2">
            <v>33650</v>
          </cell>
        </row>
        <row r="3">
          <cell r="A3" t="str">
            <v>8関西営業所</v>
          </cell>
          <cell r="B3" t="str">
            <v>832近畿</v>
          </cell>
          <cell r="C3" t="str">
            <v>0844宝田 稔人</v>
          </cell>
          <cell r="G3">
            <v>3310</v>
          </cell>
        </row>
      </sheetData>
      <sheetData sheetId="1">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1</v>
          </cell>
          <cell r="E2">
            <v>1</v>
          </cell>
          <cell r="F2">
            <v>1</v>
          </cell>
          <cell r="G2">
            <v>7</v>
          </cell>
          <cell r="H2">
            <v>3</v>
          </cell>
        </row>
        <row r="3">
          <cell r="A3" t="str">
            <v>8関西営業所</v>
          </cell>
          <cell r="B3" t="str">
            <v>832近畿</v>
          </cell>
          <cell r="C3" t="str">
            <v>0844宝田 稔人</v>
          </cell>
          <cell r="G3">
            <v>1</v>
          </cell>
        </row>
      </sheetData>
      <sheetData sheetId="2">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7100</v>
          </cell>
        </row>
        <row r="3">
          <cell r="A3" t="str">
            <v>3東京営業所</v>
          </cell>
          <cell r="B3" t="str">
            <v>335東京</v>
          </cell>
          <cell r="C3" t="str">
            <v>0838竹内 重広</v>
          </cell>
          <cell r="G3">
            <v>6000</v>
          </cell>
        </row>
        <row r="4">
          <cell r="A4" t="str">
            <v>3東京営業所</v>
          </cell>
          <cell r="B4" t="str">
            <v>335東京</v>
          </cell>
          <cell r="C4" t="str">
            <v>2242伊東 良勝</v>
          </cell>
          <cell r="D4">
            <v>33000</v>
          </cell>
        </row>
        <row r="5">
          <cell r="A5" t="str">
            <v>5北陸営業所</v>
          </cell>
          <cell r="B5" t="str">
            <v>531富山</v>
          </cell>
          <cell r="C5" t="str">
            <v>0300村元 幹男</v>
          </cell>
          <cell r="G5">
            <v>14300</v>
          </cell>
          <cell r="L5">
            <v>2160</v>
          </cell>
        </row>
        <row r="6">
          <cell r="A6" t="str">
            <v>5北陸営業所</v>
          </cell>
          <cell r="B6" t="str">
            <v>531富山</v>
          </cell>
          <cell r="C6" t="str">
            <v>1082邑本 哲文</v>
          </cell>
          <cell r="D6">
            <v>27000</v>
          </cell>
          <cell r="F6">
            <v>19320</v>
          </cell>
          <cell r="H6">
            <v>9500</v>
          </cell>
        </row>
        <row r="7">
          <cell r="A7" t="str">
            <v>5北陸営業所</v>
          </cell>
          <cell r="B7" t="str">
            <v>532金沢</v>
          </cell>
          <cell r="C7" t="str">
            <v>0359青山 宗正</v>
          </cell>
          <cell r="D7">
            <v>30000</v>
          </cell>
        </row>
        <row r="8">
          <cell r="A8" t="str">
            <v>5北陸営業所</v>
          </cell>
          <cell r="B8" t="str">
            <v>532金沢</v>
          </cell>
          <cell r="C8" t="str">
            <v>0790若林 宗義</v>
          </cell>
          <cell r="D8">
            <v>30000</v>
          </cell>
          <cell r="F8">
            <v>11600</v>
          </cell>
          <cell r="K8">
            <v>1930</v>
          </cell>
        </row>
        <row r="9">
          <cell r="A9" t="str">
            <v>5北陸営業所</v>
          </cell>
          <cell r="B9" t="str">
            <v>533福井</v>
          </cell>
          <cell r="C9" t="str">
            <v>1453竹内 孝二</v>
          </cell>
          <cell r="I9">
            <v>2500</v>
          </cell>
        </row>
        <row r="10">
          <cell r="A10" t="str">
            <v>5北陸営業所</v>
          </cell>
          <cell r="B10" t="str">
            <v>534新潟</v>
          </cell>
          <cell r="C10" t="str">
            <v>0417土屋 政幸</v>
          </cell>
          <cell r="H10">
            <v>11200</v>
          </cell>
          <cell r="L10">
            <v>8830</v>
          </cell>
        </row>
        <row r="11">
          <cell r="A11" t="str">
            <v>5北陸営業所</v>
          </cell>
          <cell r="B11" t="str">
            <v>534新潟</v>
          </cell>
          <cell r="C11" t="str">
            <v>0591四十山 幸雄</v>
          </cell>
          <cell r="F11">
            <v>32700</v>
          </cell>
        </row>
        <row r="12">
          <cell r="A12" t="str">
            <v>6東海営業所</v>
          </cell>
          <cell r="B12" t="str">
            <v>614日医工東海</v>
          </cell>
          <cell r="C12" t="str">
            <v>0469高橋 雄二</v>
          </cell>
          <cell r="H12">
            <v>23700</v>
          </cell>
          <cell r="J12">
            <v>7650</v>
          </cell>
          <cell r="L12">
            <v>23400</v>
          </cell>
        </row>
        <row r="13">
          <cell r="A13" t="str">
            <v>6東海営業所</v>
          </cell>
          <cell r="B13" t="str">
            <v>614日医工東海</v>
          </cell>
          <cell r="C13" t="str">
            <v>1401大江 康文</v>
          </cell>
          <cell r="D13">
            <v>67200</v>
          </cell>
          <cell r="E13">
            <v>3060</v>
          </cell>
          <cell r="F13">
            <v>7900</v>
          </cell>
          <cell r="H13">
            <v>30700</v>
          </cell>
        </row>
        <row r="14">
          <cell r="A14" t="str">
            <v>6東海営業所</v>
          </cell>
          <cell r="B14" t="str">
            <v>614日医工東海</v>
          </cell>
          <cell r="C14" t="str">
            <v>1599河原 康彦</v>
          </cell>
          <cell r="L14">
            <v>15500</v>
          </cell>
        </row>
        <row r="15">
          <cell r="A15" t="str">
            <v>6東海営業所</v>
          </cell>
          <cell r="B15" t="str">
            <v>631東海</v>
          </cell>
          <cell r="C15" t="str">
            <v>1404荻  利勝</v>
          </cell>
          <cell r="G15">
            <v>1480</v>
          </cell>
        </row>
        <row r="16">
          <cell r="A16" t="str">
            <v>6東海営業所</v>
          </cell>
          <cell r="B16" t="str">
            <v>631東海</v>
          </cell>
          <cell r="C16" t="str">
            <v>1424増山 俊英</v>
          </cell>
          <cell r="F16">
            <v>32700</v>
          </cell>
          <cell r="L16">
            <v>10750</v>
          </cell>
        </row>
        <row r="17">
          <cell r="A17" t="str">
            <v>6東海営業所</v>
          </cell>
          <cell r="B17" t="str">
            <v>631東海</v>
          </cell>
          <cell r="C17" t="str">
            <v>1578篠田 浩之</v>
          </cell>
          <cell r="G17">
            <v>14200</v>
          </cell>
        </row>
        <row r="18">
          <cell r="A18" t="str">
            <v>6東海営業所</v>
          </cell>
          <cell r="B18" t="str">
            <v>631東海</v>
          </cell>
          <cell r="C18" t="str">
            <v>2181最上 博</v>
          </cell>
          <cell r="G18">
            <v>7100</v>
          </cell>
        </row>
        <row r="19">
          <cell r="A19" t="str">
            <v>8関西営業所</v>
          </cell>
          <cell r="B19" t="str">
            <v>801京都</v>
          </cell>
          <cell r="C19" t="str">
            <v>0483山下 隆司</v>
          </cell>
          <cell r="F19">
            <v>5600</v>
          </cell>
        </row>
        <row r="20">
          <cell r="A20" t="str">
            <v>8関西営業所</v>
          </cell>
          <cell r="B20" t="str">
            <v>801京都</v>
          </cell>
          <cell r="C20" t="str">
            <v>1514金澤 和幸</v>
          </cell>
          <cell r="E20">
            <v>3000</v>
          </cell>
          <cell r="F20">
            <v>15000</v>
          </cell>
          <cell r="H20">
            <v>17000</v>
          </cell>
        </row>
        <row r="21">
          <cell r="A21" t="str">
            <v>8関西営業所</v>
          </cell>
          <cell r="B21" t="str">
            <v>801京都</v>
          </cell>
          <cell r="C21" t="str">
            <v>2112岸本 友則</v>
          </cell>
          <cell r="D21">
            <v>82000</v>
          </cell>
          <cell r="F21">
            <v>14000</v>
          </cell>
          <cell r="G21">
            <v>9920</v>
          </cell>
          <cell r="H21">
            <v>50500</v>
          </cell>
          <cell r="J21">
            <v>2300</v>
          </cell>
        </row>
        <row r="22">
          <cell r="A22" t="str">
            <v>8関西営業所</v>
          </cell>
          <cell r="B22" t="str">
            <v>801京都</v>
          </cell>
          <cell r="C22" t="str">
            <v>2141吉岡 大二郎</v>
          </cell>
          <cell r="D22">
            <v>23000</v>
          </cell>
          <cell r="F22">
            <v>7140</v>
          </cell>
          <cell r="G22">
            <v>5500</v>
          </cell>
          <cell r="H22">
            <v>56250</v>
          </cell>
          <cell r="L22">
            <v>33650</v>
          </cell>
        </row>
        <row r="23">
          <cell r="A23" t="str">
            <v>8関西営業所</v>
          </cell>
          <cell r="B23" t="str">
            <v>831関西</v>
          </cell>
          <cell r="C23" t="str">
            <v>1679長岡 俊広</v>
          </cell>
          <cell r="F23">
            <v>13280</v>
          </cell>
        </row>
        <row r="24">
          <cell r="A24" t="str">
            <v>8関西営業所</v>
          </cell>
          <cell r="B24" t="str">
            <v>832近畿</v>
          </cell>
          <cell r="C24" t="str">
            <v>0844宝田 稔人</v>
          </cell>
          <cell r="H24">
            <v>23860</v>
          </cell>
        </row>
        <row r="25">
          <cell r="A25" t="str">
            <v>9広島営業所</v>
          </cell>
          <cell r="B25" t="str">
            <v>931広島</v>
          </cell>
          <cell r="C25" t="str">
            <v>2245廣元 隆文</v>
          </cell>
          <cell r="F25">
            <v>19920</v>
          </cell>
          <cell r="J25">
            <v>8500</v>
          </cell>
        </row>
        <row r="26">
          <cell r="A26" t="str">
            <v>E福岡営業所</v>
          </cell>
          <cell r="B26" t="str">
            <v>E32福岡２</v>
          </cell>
          <cell r="C26" t="str">
            <v>1692三原  修</v>
          </cell>
          <cell r="F26">
            <v>16240</v>
          </cell>
          <cell r="G26">
            <v>14200</v>
          </cell>
          <cell r="H26">
            <v>6540</v>
          </cell>
        </row>
      </sheetData>
      <sheetData sheetId="3">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1</v>
          </cell>
        </row>
        <row r="3">
          <cell r="A3" t="str">
            <v>3東京営業所</v>
          </cell>
          <cell r="B3" t="str">
            <v>335東京</v>
          </cell>
          <cell r="C3" t="str">
            <v>0838竹内 重広</v>
          </cell>
          <cell r="G3">
            <v>1</v>
          </cell>
        </row>
        <row r="4">
          <cell r="A4" t="str">
            <v>3東京営業所</v>
          </cell>
          <cell r="B4" t="str">
            <v>335東京</v>
          </cell>
          <cell r="C4" t="str">
            <v>2242伊東 良勝</v>
          </cell>
          <cell r="D4">
            <v>1</v>
          </cell>
        </row>
        <row r="5">
          <cell r="A5" t="str">
            <v>5北陸営業所</v>
          </cell>
          <cell r="B5" t="str">
            <v>531富山</v>
          </cell>
          <cell r="C5" t="str">
            <v>0300村元 幹男</v>
          </cell>
          <cell r="G5">
            <v>1</v>
          </cell>
          <cell r="L5">
            <v>1</v>
          </cell>
        </row>
        <row r="6">
          <cell r="A6" t="str">
            <v>5北陸営業所</v>
          </cell>
          <cell r="B6" t="str">
            <v>531富山</v>
          </cell>
          <cell r="C6" t="str">
            <v>1082邑本 哲文</v>
          </cell>
          <cell r="D6">
            <v>1</v>
          </cell>
          <cell r="F6">
            <v>2</v>
          </cell>
          <cell r="H6">
            <v>1</v>
          </cell>
        </row>
        <row r="7">
          <cell r="A7" t="str">
            <v>5北陸営業所</v>
          </cell>
          <cell r="B7" t="str">
            <v>532金沢</v>
          </cell>
          <cell r="C7" t="str">
            <v>0359青山 宗正</v>
          </cell>
          <cell r="D7">
            <v>1</v>
          </cell>
        </row>
        <row r="8">
          <cell r="A8" t="str">
            <v>5北陸営業所</v>
          </cell>
          <cell r="B8" t="str">
            <v>532金沢</v>
          </cell>
          <cell r="C8" t="str">
            <v>0790若林 宗義</v>
          </cell>
          <cell r="D8">
            <v>1</v>
          </cell>
          <cell r="F8">
            <v>1</v>
          </cell>
          <cell r="K8">
            <v>1</v>
          </cell>
        </row>
        <row r="9">
          <cell r="A9" t="str">
            <v>5北陸営業所</v>
          </cell>
          <cell r="B9" t="str">
            <v>533福井</v>
          </cell>
          <cell r="C9" t="str">
            <v>1453竹内 孝二</v>
          </cell>
          <cell r="I9">
            <v>1</v>
          </cell>
        </row>
        <row r="10">
          <cell r="A10" t="str">
            <v>5北陸営業所</v>
          </cell>
          <cell r="B10" t="str">
            <v>534新潟</v>
          </cell>
          <cell r="C10" t="str">
            <v>0417土屋 政幸</v>
          </cell>
          <cell r="H10">
            <v>3</v>
          </cell>
          <cell r="L10">
            <v>2</v>
          </cell>
        </row>
        <row r="11">
          <cell r="A11" t="str">
            <v>5北陸営業所</v>
          </cell>
          <cell r="B11" t="str">
            <v>534新潟</v>
          </cell>
          <cell r="C11" t="str">
            <v>0591四十山 幸雄</v>
          </cell>
          <cell r="F11">
            <v>1</v>
          </cell>
        </row>
        <row r="12">
          <cell r="A12" t="str">
            <v>6東海営業所</v>
          </cell>
          <cell r="B12" t="str">
            <v>614日医工東海</v>
          </cell>
          <cell r="C12" t="str">
            <v>0469高橋 雄二</v>
          </cell>
          <cell r="H12">
            <v>2</v>
          </cell>
          <cell r="J12">
            <v>1</v>
          </cell>
          <cell r="L12">
            <v>2</v>
          </cell>
        </row>
        <row r="13">
          <cell r="A13" t="str">
            <v>6東海営業所</v>
          </cell>
          <cell r="B13" t="str">
            <v>614日医工東海</v>
          </cell>
          <cell r="C13" t="str">
            <v>1401大江 康文</v>
          </cell>
          <cell r="D13">
            <v>1</v>
          </cell>
          <cell r="E13">
            <v>1</v>
          </cell>
          <cell r="F13">
            <v>1</v>
          </cell>
          <cell r="H13">
            <v>2</v>
          </cell>
        </row>
        <row r="14">
          <cell r="A14" t="str">
            <v>6東海営業所</v>
          </cell>
          <cell r="B14" t="str">
            <v>614日医工東海</v>
          </cell>
          <cell r="C14" t="str">
            <v>1599河原 康彦</v>
          </cell>
          <cell r="L14">
            <v>1</v>
          </cell>
        </row>
        <row r="15">
          <cell r="A15" t="str">
            <v>6東海営業所</v>
          </cell>
          <cell r="B15" t="str">
            <v>631東海</v>
          </cell>
          <cell r="C15" t="str">
            <v>1404荻  利勝</v>
          </cell>
          <cell r="G15">
            <v>1</v>
          </cell>
        </row>
        <row r="16">
          <cell r="A16" t="str">
            <v>6東海営業所</v>
          </cell>
          <cell r="B16" t="str">
            <v>631東海</v>
          </cell>
          <cell r="C16" t="str">
            <v>1424増山 俊英</v>
          </cell>
          <cell r="F16">
            <v>1</v>
          </cell>
          <cell r="L16">
            <v>1</v>
          </cell>
        </row>
        <row r="17">
          <cell r="A17" t="str">
            <v>6東海営業所</v>
          </cell>
          <cell r="B17" t="str">
            <v>631東海</v>
          </cell>
          <cell r="C17" t="str">
            <v>1578篠田 浩之</v>
          </cell>
          <cell r="G17">
            <v>1</v>
          </cell>
        </row>
        <row r="18">
          <cell r="A18" t="str">
            <v>6東海営業所</v>
          </cell>
          <cell r="B18" t="str">
            <v>631東海</v>
          </cell>
          <cell r="C18" t="str">
            <v>2181最上 博</v>
          </cell>
          <cell r="G18">
            <v>1</v>
          </cell>
        </row>
        <row r="19">
          <cell r="A19" t="str">
            <v>8関西営業所</v>
          </cell>
          <cell r="B19" t="str">
            <v>801京都</v>
          </cell>
          <cell r="C19" t="str">
            <v>0483山下 隆司</v>
          </cell>
          <cell r="F19">
            <v>1</v>
          </cell>
        </row>
        <row r="20">
          <cell r="A20" t="str">
            <v>8関西営業所</v>
          </cell>
          <cell r="B20" t="str">
            <v>801京都</v>
          </cell>
          <cell r="C20" t="str">
            <v>1514金澤 和幸</v>
          </cell>
          <cell r="E20">
            <v>1</v>
          </cell>
          <cell r="F20">
            <v>2</v>
          </cell>
          <cell r="H20">
            <v>2</v>
          </cell>
        </row>
        <row r="21">
          <cell r="A21" t="str">
            <v>8関西営業所</v>
          </cell>
          <cell r="B21" t="str">
            <v>801京都</v>
          </cell>
          <cell r="C21" t="str">
            <v>2112岸本 友則</v>
          </cell>
          <cell r="D21">
            <v>3</v>
          </cell>
          <cell r="F21">
            <v>1</v>
          </cell>
          <cell r="G21">
            <v>3</v>
          </cell>
          <cell r="H21">
            <v>6</v>
          </cell>
          <cell r="J21">
            <v>1</v>
          </cell>
        </row>
        <row r="22">
          <cell r="A22" t="str">
            <v>8関西営業所</v>
          </cell>
          <cell r="B22" t="str">
            <v>801京都</v>
          </cell>
          <cell r="C22" t="str">
            <v>2141吉岡 大二郎</v>
          </cell>
          <cell r="D22">
            <v>1</v>
          </cell>
          <cell r="F22">
            <v>1</v>
          </cell>
          <cell r="G22">
            <v>1</v>
          </cell>
          <cell r="H22">
            <v>8</v>
          </cell>
          <cell r="L22">
            <v>3</v>
          </cell>
        </row>
        <row r="23">
          <cell r="A23" t="str">
            <v>8関西営業所</v>
          </cell>
          <cell r="B23" t="str">
            <v>831関西</v>
          </cell>
          <cell r="C23" t="str">
            <v>1679長岡 俊広</v>
          </cell>
          <cell r="F23">
            <v>1</v>
          </cell>
        </row>
        <row r="24">
          <cell r="A24" t="str">
            <v>8関西営業所</v>
          </cell>
          <cell r="B24" t="str">
            <v>832近畿</v>
          </cell>
          <cell r="C24" t="str">
            <v>0844宝田 稔人</v>
          </cell>
          <cell r="H24">
            <v>2</v>
          </cell>
        </row>
        <row r="25">
          <cell r="A25" t="str">
            <v>9広島営業所</v>
          </cell>
          <cell r="B25" t="str">
            <v>931広島</v>
          </cell>
          <cell r="C25" t="str">
            <v>2245廣元 隆文</v>
          </cell>
          <cell r="F25">
            <v>1</v>
          </cell>
          <cell r="J25">
            <v>1</v>
          </cell>
        </row>
        <row r="26">
          <cell r="A26" t="str">
            <v>E福岡営業所</v>
          </cell>
          <cell r="B26" t="str">
            <v>E32福岡２</v>
          </cell>
          <cell r="C26" t="str">
            <v>1692三原  修</v>
          </cell>
          <cell r="F26">
            <v>1</v>
          </cell>
          <cell r="G26">
            <v>1</v>
          </cell>
          <cell r="H26">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s>
    <sheetDataSet>
      <sheetData sheetId="0"/>
      <sheetData sheetId="1"/>
      <sheetData sheetId="2">
        <row r="2">
          <cell r="F2" t="str">
            <v>京都市立病院</v>
          </cell>
          <cell r="I2" t="str">
            <v>院長</v>
          </cell>
          <cell r="K2" t="str">
            <v>メバン錠</v>
          </cell>
        </row>
        <row r="3">
          <cell r="F3" t="str">
            <v>南丹病院　公立</v>
          </cell>
          <cell r="H3" t="str">
            <v>HS</v>
          </cell>
          <cell r="I3" t="str">
            <v>副院長</v>
          </cell>
          <cell r="K3" t="str">
            <v>リポオフ</v>
          </cell>
          <cell r="M3">
            <v>1</v>
          </cell>
        </row>
        <row r="4">
          <cell r="F4" t="str">
            <v>関西医科大洛西ニュータウン病院</v>
          </cell>
          <cell r="H4" t="str">
            <v>HA</v>
          </cell>
          <cell r="I4" t="str">
            <v>医部長</v>
          </cell>
          <cell r="K4" t="str">
            <v>リポコバ</v>
          </cell>
          <cell r="M4">
            <v>2</v>
          </cell>
        </row>
        <row r="5">
          <cell r="F5" t="str">
            <v>京都逓信病院</v>
          </cell>
          <cell r="H5" t="str">
            <v>HB</v>
          </cell>
          <cell r="I5" t="str">
            <v>医局長</v>
          </cell>
          <cell r="K5" t="str">
            <v>オパプロ</v>
          </cell>
          <cell r="M5">
            <v>3</v>
          </cell>
        </row>
        <row r="6">
          <cell r="F6" t="str">
            <v>ＮＴＴ京都病院</v>
          </cell>
          <cell r="H6" t="str">
            <v>GP</v>
          </cell>
          <cell r="I6" t="str">
            <v>医師</v>
          </cell>
          <cell r="K6" t="str">
            <v>アミノバ</v>
          </cell>
          <cell r="M6">
            <v>4</v>
          </cell>
        </row>
        <row r="7">
          <cell r="F7" t="str">
            <v>宇治徳洲会病院　医療</v>
          </cell>
          <cell r="H7" t="str">
            <v>DS</v>
          </cell>
          <cell r="I7" t="str">
            <v>薬剤部長</v>
          </cell>
          <cell r="K7" t="str">
            <v>フルコナ</v>
          </cell>
          <cell r="M7">
            <v>5</v>
          </cell>
        </row>
        <row r="8">
          <cell r="F8" t="str">
            <v>シミズ病院　医療</v>
          </cell>
          <cell r="H8" t="str">
            <v>他</v>
          </cell>
          <cell r="I8" t="str">
            <v>副薬剤部長</v>
          </cell>
          <cell r="K8" t="str">
            <v>ジフルカ</v>
          </cell>
          <cell r="M8">
            <v>6</v>
          </cell>
        </row>
        <row r="9">
          <cell r="F9" t="str">
            <v>洛西シミズ病院　医療</v>
          </cell>
          <cell r="H9" t="str">
            <v>特約店</v>
          </cell>
          <cell r="I9" t="str">
            <v>薬局長</v>
          </cell>
          <cell r="K9" t="str">
            <v>パンセフ</v>
          </cell>
          <cell r="M9">
            <v>7</v>
          </cell>
        </row>
        <row r="10">
          <cell r="F10" t="str">
            <v>亀岡シミズ病院</v>
          </cell>
          <cell r="H10" t="str">
            <v>代理店</v>
          </cell>
          <cell r="I10" t="str">
            <v>副薬局長</v>
          </cell>
          <cell r="K10" t="str">
            <v>ナフ100m</v>
          </cell>
          <cell r="M10">
            <v>8</v>
          </cell>
        </row>
        <row r="11">
          <cell r="F11" t="str">
            <v>西京都病院</v>
          </cell>
          <cell r="I11" t="str">
            <v>薬剤師</v>
          </cell>
          <cell r="K11" t="str">
            <v>カデクス</v>
          </cell>
          <cell r="M11">
            <v>9</v>
          </cell>
        </row>
        <row r="12">
          <cell r="F12" t="str">
            <v>武田病院　医療</v>
          </cell>
          <cell r="I12" t="str">
            <v>調剤薬局長</v>
          </cell>
          <cell r="K12" t="str">
            <v>フェジン</v>
          </cell>
          <cell r="M12">
            <v>10</v>
          </cell>
        </row>
        <row r="13">
          <cell r="F13" t="str">
            <v>武田総合病院　医療</v>
          </cell>
          <cell r="I13" t="str">
            <v>調剤副薬局長</v>
          </cell>
          <cell r="K13" t="str">
            <v>フェルム</v>
          </cell>
          <cell r="M13">
            <v>11</v>
          </cell>
        </row>
        <row r="14">
          <cell r="F14" t="str">
            <v>十条病院　医療</v>
          </cell>
          <cell r="I14" t="str">
            <v>調剤薬剤師</v>
          </cell>
          <cell r="K14" t="str">
            <v>ペングド</v>
          </cell>
          <cell r="M14">
            <v>12</v>
          </cell>
        </row>
        <row r="15">
          <cell r="F15" t="str">
            <v>宇治武田病院</v>
          </cell>
          <cell r="I15" t="str">
            <v>事務局長</v>
          </cell>
          <cell r="K15" t="str">
            <v>ユニコン</v>
          </cell>
          <cell r="M15">
            <v>13</v>
          </cell>
        </row>
        <row r="16">
          <cell r="F16" t="str">
            <v>大羽記念病院　医療</v>
          </cell>
          <cell r="I16" t="str">
            <v>事務員</v>
          </cell>
          <cell r="K16" t="str">
            <v>アシクロ</v>
          </cell>
          <cell r="M16">
            <v>14</v>
          </cell>
        </row>
        <row r="17">
          <cell r="F17" t="str">
            <v>城北病院　医療</v>
          </cell>
          <cell r="I17" t="str">
            <v>社長</v>
          </cell>
          <cell r="K17" t="str">
            <v>アレルオ</v>
          </cell>
          <cell r="M17">
            <v>15</v>
          </cell>
        </row>
        <row r="18">
          <cell r="F18" t="str">
            <v>木津屋橋武田病院</v>
          </cell>
          <cell r="I18" t="str">
            <v>専務</v>
          </cell>
          <cell r="K18" t="str">
            <v>オスペイ</v>
          </cell>
          <cell r="M18">
            <v>16</v>
          </cell>
        </row>
        <row r="19">
          <cell r="F19" t="str">
            <v>亀岡病院　医療</v>
          </cell>
          <cell r="I19" t="str">
            <v>常務</v>
          </cell>
          <cell r="K19" t="str">
            <v>コフノＬ</v>
          </cell>
          <cell r="M19">
            <v>17</v>
          </cell>
        </row>
        <row r="20">
          <cell r="F20" t="str">
            <v>花ﾉ木医療福祉ｾﾝﾀｰ</v>
          </cell>
          <cell r="I20" t="str">
            <v>支店長</v>
          </cell>
          <cell r="K20" t="str">
            <v>コロヘル</v>
          </cell>
          <cell r="M20">
            <v>18</v>
          </cell>
        </row>
        <row r="21">
          <cell r="F21" t="str">
            <v>京都市身障者ﾘﾊｾﾝﾀｰ病院</v>
          </cell>
          <cell r="I21" t="str">
            <v>MS</v>
          </cell>
          <cell r="K21" t="str">
            <v>シフロキ</v>
          </cell>
          <cell r="M21">
            <v>19</v>
          </cell>
        </row>
        <row r="22">
          <cell r="F22" t="str">
            <v>宇治黄檗病院　医療</v>
          </cell>
          <cell r="I22" t="str">
            <v>奥様</v>
          </cell>
          <cell r="K22" t="str">
            <v>シロステ</v>
          </cell>
          <cell r="M22">
            <v>20</v>
          </cell>
        </row>
        <row r="23">
          <cell r="F23" t="str">
            <v>園部丹医会病院　医療</v>
          </cell>
          <cell r="I23" t="str">
            <v>部長</v>
          </cell>
          <cell r="K23" t="str">
            <v>ニコラン</v>
          </cell>
          <cell r="M23">
            <v>21</v>
          </cell>
        </row>
        <row r="24">
          <cell r="F24" t="str">
            <v>丹波笠次病院　医療</v>
          </cell>
          <cell r="I24" t="str">
            <v>ﾏﾈｰｼﾞｬｰ</v>
          </cell>
          <cell r="K24" t="str">
            <v>ニバジプ</v>
          </cell>
          <cell r="M24">
            <v>22</v>
          </cell>
        </row>
        <row r="25">
          <cell r="F25" t="str">
            <v>京都武田病院</v>
          </cell>
          <cell r="I25" t="str">
            <v>課長代理</v>
          </cell>
          <cell r="K25" t="str">
            <v>プロギュ</v>
          </cell>
          <cell r="M25">
            <v>23</v>
          </cell>
        </row>
        <row r="26">
          <cell r="F26" t="str">
            <v>中川診療所　医療</v>
          </cell>
          <cell r="I26" t="str">
            <v>理事長</v>
          </cell>
          <cell r="K26" t="str">
            <v>プロチア</v>
          </cell>
          <cell r="M26">
            <v>24</v>
          </cell>
        </row>
        <row r="27">
          <cell r="F27" t="str">
            <v>太秦病院　医療</v>
          </cell>
          <cell r="K27" t="str">
            <v>プロルナ</v>
          </cell>
          <cell r="M27">
            <v>25</v>
          </cell>
        </row>
        <row r="28">
          <cell r="F28" t="str">
            <v>宮崎胃腸科内科医院　医療</v>
          </cell>
          <cell r="K28" t="str">
            <v>ヘルパミ</v>
          </cell>
          <cell r="M28">
            <v>26</v>
          </cell>
        </row>
        <row r="29">
          <cell r="F29" t="str">
            <v>京都南西病院　財団</v>
          </cell>
          <cell r="K29" t="str">
            <v>ユニＣＲ</v>
          </cell>
          <cell r="M29">
            <v>27</v>
          </cell>
        </row>
        <row r="30">
          <cell r="F30" t="str">
            <v>嵯峨野病院　財団</v>
          </cell>
          <cell r="K30" t="str">
            <v>レニベゼ</v>
          </cell>
          <cell r="M30">
            <v>28</v>
          </cell>
        </row>
        <row r="31">
          <cell r="F31" t="str">
            <v>河端病院　医療</v>
          </cell>
          <cell r="K31" t="str">
            <v>アルガロ</v>
          </cell>
          <cell r="M31">
            <v>29</v>
          </cell>
        </row>
        <row r="32">
          <cell r="F32" t="str">
            <v>明石病院　医療</v>
          </cell>
          <cell r="K32" t="str">
            <v>イソラマ</v>
          </cell>
          <cell r="M32">
            <v>30</v>
          </cell>
        </row>
        <row r="33">
          <cell r="F33" t="str">
            <v>泉谷病院　財団</v>
          </cell>
          <cell r="K33" t="str">
            <v>カタクロ</v>
          </cell>
          <cell r="M33">
            <v>31</v>
          </cell>
        </row>
        <row r="34">
          <cell r="F34" t="str">
            <v>富岡医院</v>
          </cell>
          <cell r="K34" t="str">
            <v>セダペイ</v>
          </cell>
          <cell r="M34">
            <v>32</v>
          </cell>
        </row>
        <row r="35">
          <cell r="F35" t="str">
            <v>足立循環器科内科医院</v>
          </cell>
          <cell r="K35" t="str">
            <v>セフォン</v>
          </cell>
          <cell r="M35">
            <v>33</v>
          </cell>
        </row>
        <row r="36">
          <cell r="F36" t="str">
            <v>ナカガワ内科医院　医療</v>
          </cell>
          <cell r="K36" t="str">
            <v>ナファ注</v>
          </cell>
          <cell r="M36">
            <v>34</v>
          </cell>
        </row>
        <row r="37">
          <cell r="F37" t="str">
            <v>多田医院</v>
          </cell>
          <cell r="K37" t="str">
            <v>バンマイ</v>
          </cell>
          <cell r="M37">
            <v>35</v>
          </cell>
        </row>
        <row r="38">
          <cell r="F38" t="str">
            <v>瀬尾医院　医療</v>
          </cell>
          <cell r="K38" t="str">
            <v>ライン注</v>
          </cell>
          <cell r="M38">
            <v>36</v>
          </cell>
        </row>
        <row r="39">
          <cell r="F39" t="str">
            <v>かきた内科医院</v>
          </cell>
          <cell r="K39" t="str">
            <v>リアソフ</v>
          </cell>
          <cell r="M39">
            <v>37</v>
          </cell>
        </row>
        <row r="40">
          <cell r="F40" t="str">
            <v>西村診療所　医療</v>
          </cell>
          <cell r="K40" t="str">
            <v>追補一般</v>
          </cell>
          <cell r="M40">
            <v>38</v>
          </cell>
        </row>
        <row r="41">
          <cell r="F41" t="str">
            <v>山川医院</v>
          </cell>
          <cell r="K41" t="str">
            <v>その他品目</v>
          </cell>
          <cell r="M41">
            <v>39</v>
          </cell>
        </row>
        <row r="42">
          <cell r="F42" t="str">
            <v>ｹｰｴｽｹｰ　京都南</v>
          </cell>
          <cell r="K42" t="str">
            <v>MPS関係</v>
          </cell>
          <cell r="M42">
            <v>40</v>
          </cell>
        </row>
        <row r="43">
          <cell r="F43" t="str">
            <v>ｹｰｴｽｹｰ　京都第二</v>
          </cell>
          <cell r="K43" t="str">
            <v>GE関係</v>
          </cell>
          <cell r="M43">
            <v>41</v>
          </cell>
        </row>
        <row r="44">
          <cell r="F44" t="str">
            <v>ｹｰｴｽｹｰ　京都第一支店</v>
          </cell>
          <cell r="K44" t="str">
            <v>会社紹介</v>
          </cell>
          <cell r="M44">
            <v>42</v>
          </cell>
        </row>
        <row r="45">
          <cell r="F45" t="str">
            <v>ｹｰｴｽｹｰ　舞鶴支店</v>
          </cell>
          <cell r="K45" t="str">
            <v>ｲｿｿﾞﾙ</v>
          </cell>
          <cell r="M45">
            <v>43</v>
          </cell>
        </row>
        <row r="46">
          <cell r="F46" t="str">
            <v>井筒薬品　京都本店</v>
          </cell>
          <cell r="K46" t="str">
            <v>挨拶</v>
          </cell>
          <cell r="M46">
            <v>44</v>
          </cell>
        </row>
        <row r="47">
          <cell r="F47" t="str">
            <v>井筒薬品　京都支店</v>
          </cell>
          <cell r="K47" t="str">
            <v>その他</v>
          </cell>
          <cell r="M47">
            <v>45</v>
          </cell>
        </row>
        <row r="48">
          <cell r="F48" t="str">
            <v>井筒薬品　京都病院支店</v>
          </cell>
          <cell r="M48">
            <v>46</v>
          </cell>
        </row>
        <row r="49">
          <cell r="F49" t="str">
            <v>井筒薬品　京都南支店</v>
          </cell>
          <cell r="M49">
            <v>47</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行動予実雇計"/>
    </sheetNames>
    <sheetDataSet>
      <sheetData sheetId="0"/>
      <sheetData sheetId="1"/>
      <sheetData sheetId="2">
        <row r="2">
          <cell r="F2" t="str">
            <v>京都市立病院</v>
          </cell>
          <cell r="I2" t="str">
            <v>院長</v>
          </cell>
          <cell r="K2" t="str">
            <v>メバン錠</v>
          </cell>
        </row>
        <row r="3">
          <cell r="F3" t="str">
            <v>南丹病院　公立</v>
          </cell>
          <cell r="H3" t="str">
            <v>HS</v>
          </cell>
          <cell r="I3" t="str">
            <v>副院長</v>
          </cell>
          <cell r="K3" t="str">
            <v>リポオフ</v>
          </cell>
          <cell r="M3">
            <v>1</v>
          </cell>
        </row>
        <row r="4">
          <cell r="F4" t="str">
            <v>関西医科大洛西ニュータウン病院</v>
          </cell>
          <cell r="H4" t="str">
            <v>HA</v>
          </cell>
          <cell r="I4" t="str">
            <v>医部長</v>
          </cell>
          <cell r="K4" t="str">
            <v>リポコバ</v>
          </cell>
          <cell r="M4">
            <v>2</v>
          </cell>
        </row>
        <row r="5">
          <cell r="F5" t="str">
            <v>京都逓信病院</v>
          </cell>
          <cell r="H5" t="str">
            <v>HB</v>
          </cell>
          <cell r="I5" t="str">
            <v>医局長</v>
          </cell>
          <cell r="K5" t="str">
            <v>オパプロ</v>
          </cell>
          <cell r="M5">
            <v>3</v>
          </cell>
        </row>
        <row r="6">
          <cell r="F6" t="str">
            <v>ＮＴＴ京都病院</v>
          </cell>
          <cell r="H6" t="str">
            <v>GP</v>
          </cell>
          <cell r="I6" t="str">
            <v>医師</v>
          </cell>
          <cell r="K6" t="str">
            <v>アミノバ</v>
          </cell>
          <cell r="M6">
            <v>4</v>
          </cell>
        </row>
        <row r="7">
          <cell r="F7" t="str">
            <v>宇治徳洲会病院　医療</v>
          </cell>
          <cell r="H7" t="str">
            <v>DS</v>
          </cell>
          <cell r="I7" t="str">
            <v>薬剤部長</v>
          </cell>
          <cell r="K7" t="str">
            <v>フルコナ</v>
          </cell>
          <cell r="M7">
            <v>5</v>
          </cell>
        </row>
        <row r="8">
          <cell r="F8" t="str">
            <v>シミズ病院　医療</v>
          </cell>
          <cell r="H8" t="str">
            <v>他</v>
          </cell>
          <cell r="I8" t="str">
            <v>副薬剤部長</v>
          </cell>
          <cell r="K8" t="str">
            <v>ジフルカ</v>
          </cell>
          <cell r="M8">
            <v>6</v>
          </cell>
        </row>
        <row r="9">
          <cell r="F9" t="str">
            <v>洛西シミズ病院　医療</v>
          </cell>
          <cell r="H9" t="str">
            <v>特約店</v>
          </cell>
          <cell r="I9" t="str">
            <v>薬局長</v>
          </cell>
          <cell r="K9" t="str">
            <v>パンセフ</v>
          </cell>
          <cell r="M9">
            <v>7</v>
          </cell>
        </row>
        <row r="10">
          <cell r="F10" t="str">
            <v>亀岡シミズ病院</v>
          </cell>
          <cell r="H10" t="str">
            <v>代理店</v>
          </cell>
          <cell r="I10" t="str">
            <v>副薬局長</v>
          </cell>
          <cell r="K10" t="str">
            <v>ナフ100m</v>
          </cell>
          <cell r="M10">
            <v>8</v>
          </cell>
        </row>
        <row r="11">
          <cell r="F11" t="str">
            <v>西京都病院</v>
          </cell>
          <cell r="I11" t="str">
            <v>薬剤師</v>
          </cell>
          <cell r="K11" t="str">
            <v>カデクス</v>
          </cell>
          <cell r="M11">
            <v>9</v>
          </cell>
        </row>
        <row r="12">
          <cell r="F12" t="str">
            <v>武田病院　医療</v>
          </cell>
          <cell r="I12" t="str">
            <v>調剤薬局長</v>
          </cell>
          <cell r="K12" t="str">
            <v>フェジン</v>
          </cell>
          <cell r="M12">
            <v>10</v>
          </cell>
        </row>
        <row r="13">
          <cell r="F13" t="str">
            <v>武田総合病院　医療</v>
          </cell>
          <cell r="I13" t="str">
            <v>調剤副薬局長</v>
          </cell>
          <cell r="K13" t="str">
            <v>フェルム</v>
          </cell>
          <cell r="M13">
            <v>11</v>
          </cell>
        </row>
        <row r="14">
          <cell r="F14" t="str">
            <v>十条病院　医療</v>
          </cell>
          <cell r="I14" t="str">
            <v>調剤薬剤師</v>
          </cell>
          <cell r="K14" t="str">
            <v>ペングド</v>
          </cell>
          <cell r="M14">
            <v>12</v>
          </cell>
        </row>
        <row r="15">
          <cell r="F15" t="str">
            <v>宇治武田病院</v>
          </cell>
          <cell r="I15" t="str">
            <v>事務局長</v>
          </cell>
          <cell r="K15" t="str">
            <v>ユニコン</v>
          </cell>
          <cell r="M15">
            <v>13</v>
          </cell>
        </row>
        <row r="16">
          <cell r="F16" t="str">
            <v>大羽記念病院　医療</v>
          </cell>
          <cell r="I16" t="str">
            <v>事務員</v>
          </cell>
          <cell r="K16" t="str">
            <v>アシクロ</v>
          </cell>
          <cell r="M16">
            <v>14</v>
          </cell>
        </row>
        <row r="17">
          <cell r="F17" t="str">
            <v>城北病院　医療</v>
          </cell>
          <cell r="I17" t="str">
            <v>社長</v>
          </cell>
          <cell r="K17" t="str">
            <v>アレルオ</v>
          </cell>
          <cell r="M17">
            <v>15</v>
          </cell>
        </row>
        <row r="18">
          <cell r="F18" t="str">
            <v>木津屋橋武田病院</v>
          </cell>
          <cell r="I18" t="str">
            <v>専務</v>
          </cell>
          <cell r="K18" t="str">
            <v>オスペイ</v>
          </cell>
          <cell r="M18">
            <v>16</v>
          </cell>
        </row>
        <row r="19">
          <cell r="F19" t="str">
            <v>亀岡病院　医療</v>
          </cell>
          <cell r="I19" t="str">
            <v>常務</v>
          </cell>
          <cell r="K19" t="str">
            <v>コフノＬ</v>
          </cell>
          <cell r="M19">
            <v>17</v>
          </cell>
        </row>
        <row r="20">
          <cell r="F20" t="str">
            <v>花ﾉ木医療福祉ｾﾝﾀｰ</v>
          </cell>
          <cell r="I20" t="str">
            <v>支店長</v>
          </cell>
          <cell r="K20" t="str">
            <v>コロヘル</v>
          </cell>
          <cell r="M20">
            <v>18</v>
          </cell>
        </row>
        <row r="21">
          <cell r="F21" t="str">
            <v>京都市身障者ﾘﾊｾﾝﾀｰ病院</v>
          </cell>
          <cell r="I21" t="str">
            <v>MS</v>
          </cell>
          <cell r="K21" t="str">
            <v>シフロキ</v>
          </cell>
          <cell r="M21">
            <v>19</v>
          </cell>
        </row>
        <row r="22">
          <cell r="F22" t="str">
            <v>宇治黄檗病院　医療</v>
          </cell>
          <cell r="I22" t="str">
            <v>奥様</v>
          </cell>
          <cell r="K22" t="str">
            <v>シロステ</v>
          </cell>
          <cell r="M22">
            <v>20</v>
          </cell>
        </row>
        <row r="23">
          <cell r="F23" t="str">
            <v>園部丹医会病院　医療</v>
          </cell>
          <cell r="I23" t="str">
            <v>部長</v>
          </cell>
          <cell r="K23" t="str">
            <v>ニコラン</v>
          </cell>
          <cell r="M23">
            <v>21</v>
          </cell>
        </row>
        <row r="24">
          <cell r="F24" t="str">
            <v>丹波笠次病院　医療</v>
          </cell>
          <cell r="I24" t="str">
            <v>ﾏﾈｰｼﾞｬｰ</v>
          </cell>
          <cell r="K24" t="str">
            <v>ニバジプ</v>
          </cell>
          <cell r="M24">
            <v>22</v>
          </cell>
        </row>
        <row r="25">
          <cell r="F25" t="str">
            <v>京都武田病院</v>
          </cell>
          <cell r="I25" t="str">
            <v>課長代理</v>
          </cell>
          <cell r="K25" t="str">
            <v>プロギュ</v>
          </cell>
          <cell r="M25">
            <v>23</v>
          </cell>
        </row>
        <row r="26">
          <cell r="F26" t="str">
            <v>中川診療所　医療</v>
          </cell>
          <cell r="I26" t="str">
            <v>理事長</v>
          </cell>
          <cell r="K26" t="str">
            <v>プロチア</v>
          </cell>
          <cell r="M26">
            <v>24</v>
          </cell>
        </row>
        <row r="27">
          <cell r="F27" t="str">
            <v>太秦病院　医療</v>
          </cell>
          <cell r="K27" t="str">
            <v>プロルナ</v>
          </cell>
          <cell r="M27">
            <v>25</v>
          </cell>
        </row>
        <row r="28">
          <cell r="F28" t="str">
            <v>宮崎胃腸科内科医院　医療</v>
          </cell>
          <cell r="K28" t="str">
            <v>ヘルパミ</v>
          </cell>
          <cell r="M28">
            <v>26</v>
          </cell>
        </row>
        <row r="29">
          <cell r="F29" t="str">
            <v>京都南西病院　財団</v>
          </cell>
          <cell r="K29" t="str">
            <v>ユニＣＲ</v>
          </cell>
          <cell r="M29">
            <v>27</v>
          </cell>
        </row>
        <row r="30">
          <cell r="F30" t="str">
            <v>嵯峨野病院　財団</v>
          </cell>
          <cell r="K30" t="str">
            <v>レニベゼ</v>
          </cell>
          <cell r="M30">
            <v>28</v>
          </cell>
        </row>
        <row r="31">
          <cell r="F31" t="str">
            <v>河端病院　医療</v>
          </cell>
          <cell r="K31" t="str">
            <v>アルガロ</v>
          </cell>
          <cell r="M31">
            <v>29</v>
          </cell>
        </row>
        <row r="32">
          <cell r="F32" t="str">
            <v>明石病院　医療</v>
          </cell>
          <cell r="K32" t="str">
            <v>イソラマ</v>
          </cell>
          <cell r="M32">
            <v>30</v>
          </cell>
        </row>
        <row r="33">
          <cell r="F33" t="str">
            <v>泉谷病院　財団</v>
          </cell>
          <cell r="K33" t="str">
            <v>カタクロ</v>
          </cell>
          <cell r="M33">
            <v>31</v>
          </cell>
        </row>
        <row r="34">
          <cell r="F34" t="str">
            <v>富岡医院</v>
          </cell>
          <cell r="K34" t="str">
            <v>セダペイ</v>
          </cell>
          <cell r="M34">
            <v>32</v>
          </cell>
        </row>
        <row r="35">
          <cell r="F35" t="str">
            <v>足立循環器科内科医院</v>
          </cell>
          <cell r="K35" t="str">
            <v>セフォン</v>
          </cell>
          <cell r="M35">
            <v>33</v>
          </cell>
        </row>
        <row r="36">
          <cell r="F36" t="str">
            <v>ナカガワ内科医院　医療</v>
          </cell>
          <cell r="K36" t="str">
            <v>ナファ注</v>
          </cell>
          <cell r="M36">
            <v>34</v>
          </cell>
        </row>
        <row r="37">
          <cell r="F37" t="str">
            <v>多田医院</v>
          </cell>
          <cell r="K37" t="str">
            <v>バンマイ</v>
          </cell>
          <cell r="M37">
            <v>35</v>
          </cell>
        </row>
        <row r="38">
          <cell r="F38" t="str">
            <v>瀬尾医院　医療</v>
          </cell>
          <cell r="K38" t="str">
            <v>ライン注</v>
          </cell>
          <cell r="M38">
            <v>36</v>
          </cell>
        </row>
        <row r="39">
          <cell r="F39" t="str">
            <v>かきた内科医院</v>
          </cell>
          <cell r="K39" t="str">
            <v>リアソフ</v>
          </cell>
          <cell r="M39">
            <v>37</v>
          </cell>
        </row>
        <row r="40">
          <cell r="F40" t="str">
            <v>西村診療所　医療</v>
          </cell>
          <cell r="K40" t="str">
            <v>追補一般</v>
          </cell>
          <cell r="M40">
            <v>38</v>
          </cell>
        </row>
        <row r="41">
          <cell r="F41" t="str">
            <v>山川医院</v>
          </cell>
          <cell r="K41" t="str">
            <v>その他品目</v>
          </cell>
          <cell r="M41">
            <v>39</v>
          </cell>
        </row>
        <row r="42">
          <cell r="F42" t="str">
            <v>ｹｰｴｽｹｰ　京都南</v>
          </cell>
          <cell r="K42" t="str">
            <v>MPS関係</v>
          </cell>
          <cell r="M42">
            <v>40</v>
          </cell>
        </row>
        <row r="43">
          <cell r="F43" t="str">
            <v>ｹｰｴｽｹｰ　京都第二</v>
          </cell>
          <cell r="K43" t="str">
            <v>GE関係</v>
          </cell>
          <cell r="M43">
            <v>41</v>
          </cell>
        </row>
        <row r="44">
          <cell r="F44" t="str">
            <v>ｹｰｴｽｹｰ　京都第一支店</v>
          </cell>
          <cell r="K44" t="str">
            <v>会社紹介</v>
          </cell>
          <cell r="M44">
            <v>42</v>
          </cell>
        </row>
        <row r="45">
          <cell r="F45" t="str">
            <v>ｹｰｴｽｹｰ　舞鶴支店</v>
          </cell>
          <cell r="K45" t="str">
            <v>ｲｿｿﾞﾙ</v>
          </cell>
          <cell r="M45">
            <v>43</v>
          </cell>
        </row>
        <row r="46">
          <cell r="F46" t="str">
            <v>井筒薬品　京都本店</v>
          </cell>
          <cell r="K46" t="str">
            <v>挨拶</v>
          </cell>
          <cell r="M46">
            <v>44</v>
          </cell>
        </row>
        <row r="47">
          <cell r="F47" t="str">
            <v>井筒薬品　京都支店</v>
          </cell>
          <cell r="K47" t="str">
            <v>その他</v>
          </cell>
          <cell r="M47">
            <v>45</v>
          </cell>
        </row>
        <row r="48">
          <cell r="F48" t="str">
            <v>井筒薬品　京都病院支店</v>
          </cell>
          <cell r="M48">
            <v>46</v>
          </cell>
        </row>
        <row r="49">
          <cell r="F49" t="str">
            <v>井筒薬品　京都南支店</v>
          </cell>
          <cell r="M49">
            <v>47</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沢井⇒"/>
      <sheetName val="卸別・対沢井(全市場)"/>
      <sheetName val="県別・対沢井(全市場)"/>
      <sheetName val="県別・対沢井(病院)"/>
      <sheetName val="県別・対沢井(開業医)"/>
      <sheetName val="県別・対沢井(調剤薬局)"/>
      <sheetName val="前年同月⇒"/>
      <sheetName val="卸別・前年同月(全市場)"/>
      <sheetName val="県別・前年同月(全市場)"/>
      <sheetName val="県別・前年同月(病院)"/>
      <sheetName val="県別・前年同月比(開業医)"/>
      <sheetName val="県別・前年同月(調剤薬局)"/>
      <sheetName val="単月⇒"/>
      <sheetName val="単月・4月"/>
      <sheetName val="単月・5月"/>
      <sheetName val="単月・6月"/>
      <sheetName val="単月・7月"/>
      <sheetName val="単月・8月"/>
      <sheetName val="単月・9月"/>
      <sheetName val="単月・10月"/>
      <sheetName val="単月・11月"/>
      <sheetName val="通期累計⇒"/>
      <sheetName val="卸別・Ｇ集計(全市場)"/>
      <sheetName val="卸別・Ｇ集計(病院)"/>
      <sheetName val="卸別・Ｇ集計(開業医)"/>
      <sheetName val="卸別・Ｇ集計(調剤薬局)"/>
      <sheetName val="県別・支店集計(全市場)"/>
      <sheetName val="県別・支店 (病院)"/>
      <sheetName val="県別・支店 (開業医)"/>
      <sheetName val="県別・支店 (調剤薬局)"/>
      <sheetName val="支店内・卸分析"/>
      <sheetName val="支店内・卸分析 (順位)"/>
      <sheetName val="県内・卸分析"/>
      <sheetName val="県内・卸分析 (順位)"/>
      <sheetName val="卸内・県別分析"/>
      <sheetName val="卸内・県別分析 (順位)"/>
      <sheetName val="変換"/>
      <sheetName val="data"/>
      <sheetName val="前同data"/>
      <sheetName val="日医工data"/>
      <sheetName val="data (201504-03)"/>
      <sheetName val="クレコン県支店変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
          <cell r="A1" t="str">
            <v>県を選択</v>
          </cell>
        </row>
        <row r="2">
          <cell r="A2" t="str">
            <v>01北海道</v>
          </cell>
        </row>
        <row r="3">
          <cell r="A3" t="str">
            <v>02青　森</v>
          </cell>
        </row>
        <row r="4">
          <cell r="A4" t="str">
            <v>03岩　手</v>
          </cell>
        </row>
        <row r="5">
          <cell r="A5" t="str">
            <v>04秋　田</v>
          </cell>
        </row>
        <row r="6">
          <cell r="A6" t="str">
            <v>05山　形</v>
          </cell>
        </row>
        <row r="7">
          <cell r="A7" t="str">
            <v>06宮　城</v>
          </cell>
        </row>
        <row r="8">
          <cell r="A8" t="str">
            <v>07福　島</v>
          </cell>
        </row>
        <row r="9">
          <cell r="A9" t="str">
            <v>08茨　城</v>
          </cell>
        </row>
        <row r="10">
          <cell r="A10" t="str">
            <v>09栃　木</v>
          </cell>
        </row>
        <row r="11">
          <cell r="A11" t="str">
            <v>10群　馬</v>
          </cell>
        </row>
        <row r="12">
          <cell r="A12" t="str">
            <v>11埼　玉</v>
          </cell>
        </row>
        <row r="13">
          <cell r="A13" t="str">
            <v>12千　葉</v>
          </cell>
        </row>
        <row r="14">
          <cell r="A14" t="str">
            <v>13神奈川</v>
          </cell>
        </row>
        <row r="15">
          <cell r="A15" t="str">
            <v>14東　京</v>
          </cell>
        </row>
        <row r="16">
          <cell r="A16" t="str">
            <v>15山　梨</v>
          </cell>
        </row>
        <row r="17">
          <cell r="A17" t="str">
            <v>16長　野</v>
          </cell>
        </row>
        <row r="18">
          <cell r="A18" t="str">
            <v>17新　潟</v>
          </cell>
        </row>
        <row r="19">
          <cell r="A19" t="str">
            <v>18静　岡</v>
          </cell>
        </row>
        <row r="20">
          <cell r="A20" t="str">
            <v>19愛　知</v>
          </cell>
        </row>
        <row r="21">
          <cell r="A21" t="str">
            <v>20三　重</v>
          </cell>
        </row>
        <row r="22">
          <cell r="A22" t="str">
            <v>21岐　阜</v>
          </cell>
        </row>
        <row r="23">
          <cell r="A23" t="str">
            <v>22富　山</v>
          </cell>
        </row>
        <row r="24">
          <cell r="A24" t="str">
            <v>23石　川</v>
          </cell>
        </row>
        <row r="25">
          <cell r="A25" t="str">
            <v>24福　井</v>
          </cell>
        </row>
        <row r="26">
          <cell r="A26" t="str">
            <v>25滋　賀</v>
          </cell>
        </row>
        <row r="27">
          <cell r="A27" t="str">
            <v>26奈　良</v>
          </cell>
        </row>
        <row r="28">
          <cell r="A28" t="str">
            <v>27和歌山</v>
          </cell>
        </row>
        <row r="29">
          <cell r="A29" t="str">
            <v>28京　都</v>
          </cell>
        </row>
        <row r="30">
          <cell r="A30" t="str">
            <v>29大　阪</v>
          </cell>
        </row>
        <row r="31">
          <cell r="A31" t="str">
            <v>30兵　庫</v>
          </cell>
        </row>
        <row r="32">
          <cell r="A32" t="str">
            <v>31岡　山</v>
          </cell>
        </row>
        <row r="33">
          <cell r="A33" t="str">
            <v>32広　島</v>
          </cell>
        </row>
        <row r="34">
          <cell r="A34" t="str">
            <v>33山　口</v>
          </cell>
        </row>
        <row r="35">
          <cell r="A35" t="str">
            <v>34鳥　取</v>
          </cell>
        </row>
        <row r="36">
          <cell r="A36" t="str">
            <v>35島　根</v>
          </cell>
        </row>
        <row r="37">
          <cell r="A37" t="str">
            <v>36香　川</v>
          </cell>
        </row>
        <row r="38">
          <cell r="A38" t="str">
            <v>37愛　媛</v>
          </cell>
        </row>
        <row r="39">
          <cell r="A39" t="str">
            <v>38徳　島</v>
          </cell>
        </row>
        <row r="40">
          <cell r="A40" t="str">
            <v>39高　知</v>
          </cell>
        </row>
        <row r="41">
          <cell r="A41" t="str">
            <v>40福　岡</v>
          </cell>
        </row>
        <row r="42">
          <cell r="A42" t="str">
            <v>41佐　賀</v>
          </cell>
        </row>
        <row r="43">
          <cell r="A43" t="str">
            <v>42大　分</v>
          </cell>
        </row>
        <row r="44">
          <cell r="A44" t="str">
            <v>43長　崎</v>
          </cell>
        </row>
        <row r="45">
          <cell r="A45" t="str">
            <v>44熊　本</v>
          </cell>
        </row>
        <row r="46">
          <cell r="A46" t="str">
            <v>45宮　崎</v>
          </cell>
        </row>
        <row r="47">
          <cell r="A47" t="str">
            <v>46鹿児島</v>
          </cell>
        </row>
        <row r="48">
          <cell r="A48" t="str">
            <v>47沖　縄</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D"/>
      <sheetName val="HJL"/>
      <sheetName val="選択リスト"/>
      <sheetName val="Sheet1"/>
    </sheetNames>
    <sheetDataSet>
      <sheetData sheetId="0"/>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テゴリ変更なし品目"/>
      <sheetName val="ピボット"/>
      <sheetName val="都道府県シェア比率"/>
      <sheetName val="新支店対応対照表"/>
      <sheetName val="病院部県別実績対照表"/>
      <sheetName val="カテゴリ実績計"/>
      <sheetName val="マスタ表"/>
      <sheetName val="県別・前年同月(全市場)"/>
      <sheetName val="県別・前年同月(病院)"/>
      <sheetName val="支店計"/>
      <sheetName val="Sheet4"/>
    </sheetNames>
    <sheetDataSet>
      <sheetData sheetId="0" refreshError="1"/>
      <sheetData sheetId="1" refreshError="1"/>
      <sheetData sheetId="2" refreshError="1"/>
      <sheetData sheetId="3">
        <row r="1063">
          <cell r="A1063" t="str">
            <v>検索キー</v>
          </cell>
          <cell r="B1063" t="str">
            <v>来期支店</v>
          </cell>
          <cell r="C1063" t="str">
            <v>来期支店名</v>
          </cell>
          <cell r="D1063" t="str">
            <v>レベル</v>
          </cell>
          <cell r="E1063" t="str">
            <v>県コード</v>
          </cell>
          <cell r="F1063" t="str">
            <v>都道府県名</v>
          </cell>
          <cell r="G1063" t="str">
            <v>上期集計</v>
          </cell>
          <cell r="H1063" t="str">
            <v>率</v>
          </cell>
          <cell r="I1063" t="str">
            <v>検索キー</v>
          </cell>
          <cell r="J1063" t="str">
            <v>来期支店</v>
          </cell>
          <cell r="K1063" t="str">
            <v>来期支店名</v>
          </cell>
          <cell r="L1063" t="str">
            <v>レベル</v>
          </cell>
          <cell r="M1063" t="str">
            <v>県コード</v>
          </cell>
          <cell r="N1063" t="str">
            <v>都道府県名</v>
          </cell>
          <cell r="O1063" t="str">
            <v>上期集計</v>
          </cell>
          <cell r="P1063" t="str">
            <v>率</v>
          </cell>
        </row>
        <row r="1064">
          <cell r="A1064" t="str">
            <v>4A11</v>
          </cell>
          <cell r="B1064" t="str">
            <v>4</v>
          </cell>
          <cell r="C1064" t="str">
            <v>東京第二支店</v>
          </cell>
          <cell r="D1064" t="str">
            <v>A</v>
          </cell>
          <cell r="E1064" t="str">
            <v>11</v>
          </cell>
          <cell r="F1064" t="str">
            <v>埼　玉</v>
          </cell>
          <cell r="G1064">
            <v>65533883</v>
          </cell>
          <cell r="H1064">
            <v>0.63930102403946465</v>
          </cell>
          <cell r="I1064" t="str">
            <v>GA11</v>
          </cell>
          <cell r="J1064" t="str">
            <v>G</v>
          </cell>
          <cell r="K1064" t="str">
            <v>ONCO病院部</v>
          </cell>
          <cell r="L1064" t="str">
            <v>A</v>
          </cell>
          <cell r="M1064" t="str">
            <v>11</v>
          </cell>
          <cell r="N1064" t="str">
            <v>埼　玉</v>
          </cell>
          <cell r="O1064">
            <v>36974764</v>
          </cell>
          <cell r="P1064">
            <v>0.3606989759605353</v>
          </cell>
        </row>
        <row r="1065">
          <cell r="A1065" t="str">
            <v>4A12</v>
          </cell>
          <cell r="B1065" t="str">
            <v>4</v>
          </cell>
          <cell r="C1065" t="str">
            <v>東京第二支店</v>
          </cell>
          <cell r="D1065" t="str">
            <v>A</v>
          </cell>
          <cell r="E1065" t="str">
            <v>12</v>
          </cell>
          <cell r="F1065" t="str">
            <v>千　葉</v>
          </cell>
          <cell r="G1065">
            <v>57400232</v>
          </cell>
          <cell r="H1065">
            <v>0.51013034337490049</v>
          </cell>
          <cell r="I1065" t="str">
            <v>GA12</v>
          </cell>
          <cell r="J1065" t="str">
            <v>G</v>
          </cell>
          <cell r="K1065" t="str">
            <v>ONCO病院部</v>
          </cell>
          <cell r="L1065" t="str">
            <v>A</v>
          </cell>
          <cell r="M1065" t="str">
            <v>12</v>
          </cell>
          <cell r="N1065" t="str">
            <v>千　葉</v>
          </cell>
          <cell r="O1065">
            <v>55120485</v>
          </cell>
          <cell r="P1065">
            <v>0.48986965662509951</v>
          </cell>
        </row>
        <row r="1066">
          <cell r="A1066" t="str">
            <v>3A13</v>
          </cell>
          <cell r="B1066" t="str">
            <v>3</v>
          </cell>
          <cell r="C1066" t="str">
            <v>東京第一支店</v>
          </cell>
          <cell r="D1066" t="str">
            <v>A</v>
          </cell>
          <cell r="E1066" t="str">
            <v>13</v>
          </cell>
          <cell r="F1066" t="str">
            <v>東　京</v>
          </cell>
          <cell r="G1066">
            <v>136811514</v>
          </cell>
          <cell r="H1066">
            <v>0.56297535316981784</v>
          </cell>
          <cell r="I1066" t="str">
            <v>GA13</v>
          </cell>
          <cell r="J1066" t="str">
            <v>G</v>
          </cell>
          <cell r="K1066" t="str">
            <v>ONCO病院部</v>
          </cell>
          <cell r="L1066" t="str">
            <v>A</v>
          </cell>
          <cell r="M1066" t="str">
            <v>13</v>
          </cell>
          <cell r="N1066" t="str">
            <v>東　京</v>
          </cell>
          <cell r="O1066">
            <v>106203590</v>
          </cell>
          <cell r="P1066">
            <v>0.43702464683018222</v>
          </cell>
        </row>
        <row r="1067">
          <cell r="A1067" t="str">
            <v>3A14</v>
          </cell>
          <cell r="B1067" t="str">
            <v>3</v>
          </cell>
          <cell r="C1067" t="str">
            <v>東京第一支店</v>
          </cell>
          <cell r="D1067" t="str">
            <v>A</v>
          </cell>
          <cell r="E1067" t="str">
            <v>14</v>
          </cell>
          <cell r="F1067" t="str">
            <v>神奈川</v>
          </cell>
          <cell r="G1067">
            <v>77476715</v>
          </cell>
          <cell r="H1067">
            <v>0.62896804803447881</v>
          </cell>
          <cell r="I1067" t="str">
            <v>GA14</v>
          </cell>
          <cell r="J1067" t="str">
            <v>G</v>
          </cell>
          <cell r="K1067" t="str">
            <v>ONCO病院部</v>
          </cell>
          <cell r="L1067" t="str">
            <v>A</v>
          </cell>
          <cell r="M1067" t="str">
            <v>14</v>
          </cell>
          <cell r="N1067" t="str">
            <v>神奈川</v>
          </cell>
          <cell r="O1067">
            <v>45703970</v>
          </cell>
          <cell r="P1067">
            <v>0.37103195196552125</v>
          </cell>
        </row>
        <row r="1068">
          <cell r="A1068" t="str">
            <v>6A16</v>
          </cell>
          <cell r="B1068" t="str">
            <v>6</v>
          </cell>
          <cell r="C1068" t="str">
            <v>京滋北陸支店</v>
          </cell>
          <cell r="D1068" t="str">
            <v>A</v>
          </cell>
          <cell r="E1068" t="str">
            <v>16</v>
          </cell>
          <cell r="F1068" t="str">
            <v>富　山</v>
          </cell>
          <cell r="G1068">
            <v>11524090</v>
          </cell>
          <cell r="H1068">
            <v>0.6344370675715344</v>
          </cell>
          <cell r="I1068" t="str">
            <v>GA16</v>
          </cell>
          <cell r="J1068" t="str">
            <v>G</v>
          </cell>
          <cell r="K1068" t="str">
            <v>ONCO病院部</v>
          </cell>
          <cell r="L1068" t="str">
            <v>A</v>
          </cell>
          <cell r="M1068" t="str">
            <v>16</v>
          </cell>
          <cell r="N1068" t="str">
            <v>富　山</v>
          </cell>
          <cell r="O1068">
            <v>6640186</v>
          </cell>
          <cell r="P1068">
            <v>0.36556293242846566</v>
          </cell>
        </row>
        <row r="1069">
          <cell r="A1069" t="str">
            <v>6A17</v>
          </cell>
          <cell r="B1069" t="str">
            <v>6</v>
          </cell>
          <cell r="C1069" t="str">
            <v>京滋北陸支店</v>
          </cell>
          <cell r="D1069" t="str">
            <v>A</v>
          </cell>
          <cell r="E1069" t="str">
            <v>17</v>
          </cell>
          <cell r="F1069" t="str">
            <v>石　川</v>
          </cell>
          <cell r="G1069">
            <v>12673857</v>
          </cell>
          <cell r="H1069">
            <v>0.62988369136484024</v>
          </cell>
          <cell r="I1069" t="str">
            <v>GA17</v>
          </cell>
          <cell r="J1069" t="str">
            <v>G</v>
          </cell>
          <cell r="K1069" t="str">
            <v>ONCO病院部</v>
          </cell>
          <cell r="L1069" t="str">
            <v>A</v>
          </cell>
          <cell r="M1069" t="str">
            <v>17</v>
          </cell>
          <cell r="N1069" t="str">
            <v>石　川</v>
          </cell>
          <cell r="O1069">
            <v>7447091</v>
          </cell>
          <cell r="P1069">
            <v>0.37011630863515971</v>
          </cell>
        </row>
        <row r="1070">
          <cell r="A1070" t="str">
            <v>6A18</v>
          </cell>
          <cell r="B1070" t="str">
            <v>6</v>
          </cell>
          <cell r="C1070" t="str">
            <v>京滋北陸支店</v>
          </cell>
          <cell r="D1070" t="str">
            <v>A</v>
          </cell>
          <cell r="E1070" t="str">
            <v>18</v>
          </cell>
          <cell r="F1070" t="str">
            <v>福　井</v>
          </cell>
          <cell r="G1070">
            <v>9854684</v>
          </cell>
          <cell r="H1070">
            <v>0.66858548826487985</v>
          </cell>
          <cell r="I1070" t="str">
            <v>GA18</v>
          </cell>
          <cell r="J1070" t="str">
            <v>G</v>
          </cell>
          <cell r="K1070" t="str">
            <v>ONCO病院部</v>
          </cell>
          <cell r="L1070" t="str">
            <v>A</v>
          </cell>
          <cell r="M1070" t="str">
            <v>18</v>
          </cell>
          <cell r="N1070" t="str">
            <v>福　井</v>
          </cell>
          <cell r="O1070">
            <v>4884918</v>
          </cell>
          <cell r="P1070">
            <v>0.3314145117351201</v>
          </cell>
        </row>
        <row r="1071">
          <cell r="A1071" t="str">
            <v>5A21</v>
          </cell>
          <cell r="B1071" t="str">
            <v>5</v>
          </cell>
          <cell r="C1071" t="str">
            <v>名古屋支店</v>
          </cell>
          <cell r="D1071" t="str">
            <v>A</v>
          </cell>
          <cell r="E1071" t="str">
            <v>21</v>
          </cell>
          <cell r="F1071" t="str">
            <v>岐　阜</v>
          </cell>
          <cell r="G1071">
            <v>20151472</v>
          </cell>
          <cell r="H1071">
            <v>0.63837874414255047</v>
          </cell>
          <cell r="I1071" t="str">
            <v>GA21</v>
          </cell>
          <cell r="J1071" t="str">
            <v>G</v>
          </cell>
          <cell r="K1071" t="str">
            <v>ONCO病院部</v>
          </cell>
          <cell r="L1071" t="str">
            <v>A</v>
          </cell>
          <cell r="M1071" t="str">
            <v>21</v>
          </cell>
          <cell r="N1071" t="str">
            <v>岐　阜</v>
          </cell>
          <cell r="O1071">
            <v>11415168</v>
          </cell>
          <cell r="P1071">
            <v>0.36162125585744953</v>
          </cell>
        </row>
        <row r="1072">
          <cell r="A1072" t="str">
            <v>5A22</v>
          </cell>
          <cell r="B1072" t="str">
            <v>5</v>
          </cell>
          <cell r="C1072" t="str">
            <v>名古屋支店</v>
          </cell>
          <cell r="D1072" t="str">
            <v>A</v>
          </cell>
          <cell r="E1072" t="str">
            <v>22</v>
          </cell>
          <cell r="F1072" t="str">
            <v>静　岡</v>
          </cell>
          <cell r="G1072">
            <v>37933732</v>
          </cell>
          <cell r="H1072">
            <v>0.65160219451357859</v>
          </cell>
          <cell r="I1072" t="str">
            <v>GA22</v>
          </cell>
          <cell r="J1072" t="str">
            <v>G</v>
          </cell>
          <cell r="K1072" t="str">
            <v>ONCO病院部</v>
          </cell>
          <cell r="L1072" t="str">
            <v>A</v>
          </cell>
          <cell r="M1072" t="str">
            <v>22</v>
          </cell>
          <cell r="N1072" t="str">
            <v>静　岡</v>
          </cell>
          <cell r="O1072">
            <v>20282358</v>
          </cell>
          <cell r="P1072">
            <v>0.34839780548642135</v>
          </cell>
        </row>
        <row r="1073">
          <cell r="A1073" t="str">
            <v>5A23</v>
          </cell>
          <cell r="B1073" t="str">
            <v>5</v>
          </cell>
          <cell r="C1073" t="str">
            <v>名古屋支店</v>
          </cell>
          <cell r="D1073" t="str">
            <v>A</v>
          </cell>
          <cell r="E1073" t="str">
            <v>23</v>
          </cell>
          <cell r="F1073" t="str">
            <v>愛　知</v>
          </cell>
          <cell r="G1073">
            <v>65419154</v>
          </cell>
          <cell r="H1073">
            <v>0.5575824657189955</v>
          </cell>
          <cell r="I1073" t="str">
            <v>GA23</v>
          </cell>
          <cell r="J1073" t="str">
            <v>G</v>
          </cell>
          <cell r="K1073" t="str">
            <v>ONCO病院部</v>
          </cell>
          <cell r="L1073" t="str">
            <v>A</v>
          </cell>
          <cell r="M1073" t="str">
            <v>23</v>
          </cell>
          <cell r="N1073" t="str">
            <v>愛　知</v>
          </cell>
          <cell r="O1073">
            <v>51907265</v>
          </cell>
          <cell r="P1073">
            <v>0.4424175342810045</v>
          </cell>
        </row>
        <row r="1074">
          <cell r="A1074" t="str">
            <v>5A24</v>
          </cell>
          <cell r="B1074" t="str">
            <v>5</v>
          </cell>
          <cell r="C1074" t="str">
            <v>名古屋支店</v>
          </cell>
          <cell r="D1074" t="str">
            <v>A</v>
          </cell>
          <cell r="E1074" t="str">
            <v>24</v>
          </cell>
          <cell r="F1074" t="str">
            <v>三　重</v>
          </cell>
          <cell r="G1074">
            <v>17068253</v>
          </cell>
          <cell r="H1074">
            <v>0.60375019954624609</v>
          </cell>
          <cell r="I1074" t="str">
            <v>GA24</v>
          </cell>
          <cell r="J1074" t="str">
            <v>G</v>
          </cell>
          <cell r="K1074" t="str">
            <v>ONCO病院部</v>
          </cell>
          <cell r="L1074" t="str">
            <v>A</v>
          </cell>
          <cell r="M1074" t="str">
            <v>24</v>
          </cell>
          <cell r="N1074" t="str">
            <v>三　重</v>
          </cell>
          <cell r="O1074">
            <v>11202136</v>
          </cell>
          <cell r="P1074">
            <v>0.39624980045375391</v>
          </cell>
        </row>
        <row r="1075">
          <cell r="A1075" t="str">
            <v>6A25</v>
          </cell>
          <cell r="B1075" t="str">
            <v>6</v>
          </cell>
          <cell r="C1075" t="str">
            <v>京滋北陸支店</v>
          </cell>
          <cell r="D1075" t="str">
            <v>A</v>
          </cell>
          <cell r="E1075" t="str">
            <v>25</v>
          </cell>
          <cell r="F1075" t="str">
            <v>滋　賀</v>
          </cell>
          <cell r="G1075">
            <v>12015944</v>
          </cell>
          <cell r="H1075">
            <v>0.61189900604650294</v>
          </cell>
          <cell r="I1075" t="str">
            <v>GA25</v>
          </cell>
          <cell r="J1075" t="str">
            <v>G</v>
          </cell>
          <cell r="K1075" t="str">
            <v>ONCO病院部</v>
          </cell>
          <cell r="L1075" t="str">
            <v>A</v>
          </cell>
          <cell r="M1075" t="str">
            <v>25</v>
          </cell>
          <cell r="N1075" t="str">
            <v>滋　賀</v>
          </cell>
          <cell r="O1075">
            <v>7621192</v>
          </cell>
          <cell r="P1075">
            <v>0.38810099395349706</v>
          </cell>
        </row>
        <row r="1076">
          <cell r="A1076" t="str">
            <v>6A26</v>
          </cell>
          <cell r="B1076" t="str">
            <v>6</v>
          </cell>
          <cell r="C1076" t="str">
            <v>京滋北陸支店</v>
          </cell>
          <cell r="D1076" t="str">
            <v>A</v>
          </cell>
          <cell r="E1076" t="str">
            <v>26</v>
          </cell>
          <cell r="F1076" t="str">
            <v>京　都</v>
          </cell>
          <cell r="G1076">
            <v>39317980</v>
          </cell>
          <cell r="H1076">
            <v>0.75098420371023211</v>
          </cell>
          <cell r="I1076" t="str">
            <v>GA26</v>
          </cell>
          <cell r="J1076" t="str">
            <v>G</v>
          </cell>
          <cell r="K1076" t="str">
            <v>ONCO病院部</v>
          </cell>
          <cell r="L1076" t="str">
            <v>A</v>
          </cell>
          <cell r="M1076" t="str">
            <v>26</v>
          </cell>
          <cell r="N1076" t="str">
            <v>京　都</v>
          </cell>
          <cell r="O1076">
            <v>13037289</v>
          </cell>
          <cell r="P1076">
            <v>0.24901579628976789</v>
          </cell>
        </row>
        <row r="1077">
          <cell r="A1077" t="str">
            <v>7A27</v>
          </cell>
          <cell r="B1077" t="str">
            <v>7</v>
          </cell>
          <cell r="C1077" t="str">
            <v>大阪支店</v>
          </cell>
          <cell r="D1077" t="str">
            <v>A</v>
          </cell>
          <cell r="E1077" t="str">
            <v>27</v>
          </cell>
          <cell r="F1077" t="str">
            <v>大　阪</v>
          </cell>
          <cell r="G1077">
            <v>115336558</v>
          </cell>
          <cell r="H1077">
            <v>0.63774649383231963</v>
          </cell>
          <cell r="I1077" t="str">
            <v>GA27</v>
          </cell>
          <cell r="J1077" t="str">
            <v>G</v>
          </cell>
          <cell r="K1077" t="str">
            <v>ONCO病院部</v>
          </cell>
          <cell r="L1077" t="str">
            <v>A</v>
          </cell>
          <cell r="M1077" t="str">
            <v>27</v>
          </cell>
          <cell r="N1077" t="str">
            <v>大　阪</v>
          </cell>
          <cell r="O1077">
            <v>65513606</v>
          </cell>
          <cell r="P1077">
            <v>0.36225350616768032</v>
          </cell>
        </row>
        <row r="1078">
          <cell r="A1078" t="str">
            <v>7A28</v>
          </cell>
          <cell r="B1078" t="str">
            <v>7</v>
          </cell>
          <cell r="C1078" t="str">
            <v>大阪支店</v>
          </cell>
          <cell r="D1078" t="str">
            <v>A</v>
          </cell>
          <cell r="E1078" t="str">
            <v>28</v>
          </cell>
          <cell r="F1078" t="str">
            <v>兵　庫</v>
          </cell>
          <cell r="G1078">
            <v>71147895</v>
          </cell>
          <cell r="H1078">
            <v>0.65300478141218243</v>
          </cell>
          <cell r="I1078" t="str">
            <v>GA28</v>
          </cell>
          <cell r="J1078" t="str">
            <v>G</v>
          </cell>
          <cell r="K1078" t="str">
            <v>ONCO病院部</v>
          </cell>
          <cell r="L1078" t="str">
            <v>A</v>
          </cell>
          <cell r="M1078" t="str">
            <v>28</v>
          </cell>
          <cell r="N1078" t="str">
            <v>兵　庫</v>
          </cell>
          <cell r="O1078">
            <v>37806736</v>
          </cell>
          <cell r="P1078">
            <v>0.34699521858781751</v>
          </cell>
        </row>
        <row r="1079">
          <cell r="A1079" t="str">
            <v>7A29</v>
          </cell>
          <cell r="B1079" t="str">
            <v>7</v>
          </cell>
          <cell r="C1079" t="str">
            <v>大阪支店</v>
          </cell>
          <cell r="D1079" t="str">
            <v>A</v>
          </cell>
          <cell r="E1079" t="str">
            <v>29</v>
          </cell>
          <cell r="F1079" t="str">
            <v>奈　良</v>
          </cell>
          <cell r="G1079">
            <v>14677329</v>
          </cell>
          <cell r="H1079">
            <v>0.57191038060899047</v>
          </cell>
          <cell r="I1079" t="str">
            <v>GA29</v>
          </cell>
          <cell r="J1079" t="str">
            <v>G</v>
          </cell>
          <cell r="K1079" t="str">
            <v>ONCO病院部</v>
          </cell>
          <cell r="L1079" t="str">
            <v>A</v>
          </cell>
          <cell r="M1079" t="str">
            <v>29</v>
          </cell>
          <cell r="N1079" t="str">
            <v>奈　良</v>
          </cell>
          <cell r="O1079">
            <v>10986358</v>
          </cell>
          <cell r="P1079">
            <v>0.42808961939100953</v>
          </cell>
        </row>
        <row r="1080">
          <cell r="A1080" t="str">
            <v>7A30</v>
          </cell>
          <cell r="B1080" t="str">
            <v>7</v>
          </cell>
          <cell r="C1080" t="str">
            <v>大阪支店</v>
          </cell>
          <cell r="D1080" t="str">
            <v>A</v>
          </cell>
          <cell r="E1080" t="str">
            <v>30</v>
          </cell>
          <cell r="F1080" t="str">
            <v>和歌山</v>
          </cell>
          <cell r="G1080">
            <v>10495119</v>
          </cell>
          <cell r="H1080">
            <v>0.6845401028657413</v>
          </cell>
          <cell r="I1080" t="str">
            <v>GA30</v>
          </cell>
          <cell r="J1080" t="str">
            <v>G</v>
          </cell>
          <cell r="K1080" t="str">
            <v>ONCO病院部</v>
          </cell>
          <cell r="L1080" t="str">
            <v>A</v>
          </cell>
          <cell r="M1080" t="str">
            <v>30</v>
          </cell>
          <cell r="N1080" t="str">
            <v>和歌山</v>
          </cell>
          <cell r="O1080">
            <v>4836516</v>
          </cell>
          <cell r="P1080">
            <v>0.31545989713425865</v>
          </cell>
        </row>
        <row r="1081">
          <cell r="A1081" t="str">
            <v>4B11</v>
          </cell>
          <cell r="B1081" t="str">
            <v>4</v>
          </cell>
          <cell r="C1081" t="str">
            <v>東京第二支店</v>
          </cell>
          <cell r="D1081" t="str">
            <v>B</v>
          </cell>
          <cell r="E1081" t="str">
            <v>11</v>
          </cell>
          <cell r="F1081" t="str">
            <v>埼　玉</v>
          </cell>
          <cell r="G1081">
            <v>585065613</v>
          </cell>
          <cell r="H1081">
            <v>0.72534980255589065</v>
          </cell>
          <cell r="I1081" t="str">
            <v>GB11</v>
          </cell>
          <cell r="J1081" t="str">
            <v>G</v>
          </cell>
          <cell r="K1081" t="str">
            <v>ONCO病院部</v>
          </cell>
          <cell r="L1081" t="str">
            <v>B</v>
          </cell>
          <cell r="M1081" t="str">
            <v>11</v>
          </cell>
          <cell r="N1081" t="str">
            <v>埼　玉</v>
          </cell>
          <cell r="O1081">
            <v>221532267</v>
          </cell>
          <cell r="P1081">
            <v>0.27465019744410935</v>
          </cell>
        </row>
        <row r="1082">
          <cell r="A1082" t="str">
            <v>4B12</v>
          </cell>
          <cell r="B1082" t="str">
            <v>4</v>
          </cell>
          <cell r="C1082" t="str">
            <v>東京第二支店</v>
          </cell>
          <cell r="D1082" t="str">
            <v>B</v>
          </cell>
          <cell r="E1082" t="str">
            <v>12</v>
          </cell>
          <cell r="F1082" t="str">
            <v>千　葉</v>
          </cell>
          <cell r="G1082">
            <v>337782907</v>
          </cell>
          <cell r="H1082">
            <v>0.73599694519228831</v>
          </cell>
          <cell r="I1082" t="str">
            <v>GB12</v>
          </cell>
          <cell r="J1082" t="str">
            <v>G</v>
          </cell>
          <cell r="K1082" t="str">
            <v>ONCO病院部</v>
          </cell>
          <cell r="L1082" t="str">
            <v>B</v>
          </cell>
          <cell r="M1082" t="str">
            <v>12</v>
          </cell>
          <cell r="N1082" t="str">
            <v>千　葉</v>
          </cell>
          <cell r="O1082">
            <v>121163165</v>
          </cell>
          <cell r="P1082">
            <v>0.26400305480771169</v>
          </cell>
        </row>
        <row r="1083">
          <cell r="A1083" t="str">
            <v>3B13</v>
          </cell>
          <cell r="B1083" t="str">
            <v>3</v>
          </cell>
          <cell r="C1083" t="str">
            <v>東京第一支店</v>
          </cell>
          <cell r="D1083" t="str">
            <v>B</v>
          </cell>
          <cell r="E1083" t="str">
            <v>13</v>
          </cell>
          <cell r="F1083" t="str">
            <v>東　京</v>
          </cell>
          <cell r="G1083">
            <v>973510493</v>
          </cell>
          <cell r="H1083">
            <v>0.79710694271132643</v>
          </cell>
          <cell r="I1083" t="str">
            <v>GB13</v>
          </cell>
          <cell r="J1083" t="str">
            <v>G</v>
          </cell>
          <cell r="K1083" t="str">
            <v>ONCO病院部</v>
          </cell>
          <cell r="L1083" t="str">
            <v>B</v>
          </cell>
          <cell r="M1083" t="str">
            <v>13</v>
          </cell>
          <cell r="N1083" t="str">
            <v>東　京</v>
          </cell>
          <cell r="O1083">
            <v>247794254</v>
          </cell>
          <cell r="P1083">
            <v>0.20289305728867357</v>
          </cell>
        </row>
        <row r="1084">
          <cell r="A1084" t="str">
            <v>3B14</v>
          </cell>
          <cell r="B1084" t="str">
            <v>3</v>
          </cell>
          <cell r="C1084" t="str">
            <v>東京第一支店</v>
          </cell>
          <cell r="D1084" t="str">
            <v>B</v>
          </cell>
          <cell r="E1084" t="str">
            <v>14</v>
          </cell>
          <cell r="F1084" t="str">
            <v>神奈川</v>
          </cell>
          <cell r="G1084">
            <v>602383143</v>
          </cell>
          <cell r="H1084">
            <v>0.81997064191549596</v>
          </cell>
          <cell r="I1084" t="str">
            <v>GB14</v>
          </cell>
          <cell r="J1084" t="str">
            <v>G</v>
          </cell>
          <cell r="K1084" t="str">
            <v>ONCO病院部</v>
          </cell>
          <cell r="L1084" t="str">
            <v>B</v>
          </cell>
          <cell r="M1084" t="str">
            <v>14</v>
          </cell>
          <cell r="N1084" t="str">
            <v>神奈川</v>
          </cell>
          <cell r="O1084">
            <v>132256748</v>
          </cell>
          <cell r="P1084">
            <v>0.18002935808450402</v>
          </cell>
        </row>
        <row r="1085">
          <cell r="A1085" t="str">
            <v>6B16</v>
          </cell>
          <cell r="B1085" t="str">
            <v>6</v>
          </cell>
          <cell r="C1085" t="str">
            <v>京滋北陸支店</v>
          </cell>
          <cell r="D1085" t="str">
            <v>B</v>
          </cell>
          <cell r="E1085" t="str">
            <v>16</v>
          </cell>
          <cell r="F1085" t="str">
            <v>富　山</v>
          </cell>
          <cell r="G1085">
            <v>137631953</v>
          </cell>
          <cell r="H1085">
            <v>0.83757078926085049</v>
          </cell>
          <cell r="I1085" t="str">
            <v>GB16</v>
          </cell>
          <cell r="J1085" t="str">
            <v>G</v>
          </cell>
          <cell r="K1085" t="str">
            <v>ONCO病院部</v>
          </cell>
          <cell r="L1085" t="str">
            <v>B</v>
          </cell>
          <cell r="M1085" t="str">
            <v>16</v>
          </cell>
          <cell r="N1085" t="str">
            <v>富　山</v>
          </cell>
          <cell r="O1085">
            <v>26690818</v>
          </cell>
          <cell r="P1085">
            <v>0.16242921073914948</v>
          </cell>
        </row>
        <row r="1086">
          <cell r="A1086" t="str">
            <v>6B17</v>
          </cell>
          <cell r="B1086" t="str">
            <v>6</v>
          </cell>
          <cell r="C1086" t="str">
            <v>京滋北陸支店</v>
          </cell>
          <cell r="D1086" t="str">
            <v>B</v>
          </cell>
          <cell r="E1086" t="str">
            <v>17</v>
          </cell>
          <cell r="F1086" t="str">
            <v>石　川</v>
          </cell>
          <cell r="G1086">
            <v>84532198</v>
          </cell>
          <cell r="H1086">
            <v>0.86480460957414584</v>
          </cell>
          <cell r="I1086" t="str">
            <v>GB17</v>
          </cell>
          <cell r="J1086" t="str">
            <v>G</v>
          </cell>
          <cell r="K1086" t="str">
            <v>ONCO病院部</v>
          </cell>
          <cell r="L1086" t="str">
            <v>B</v>
          </cell>
          <cell r="M1086" t="str">
            <v>17</v>
          </cell>
          <cell r="N1086" t="str">
            <v>石　川</v>
          </cell>
          <cell r="O1086">
            <v>13214966</v>
          </cell>
          <cell r="P1086">
            <v>0.13519539042585418</v>
          </cell>
        </row>
        <row r="1087">
          <cell r="A1087" t="str">
            <v>6B18</v>
          </cell>
          <cell r="B1087" t="str">
            <v>6</v>
          </cell>
          <cell r="C1087" t="str">
            <v>京滋北陸支店</v>
          </cell>
          <cell r="D1087" t="str">
            <v>B</v>
          </cell>
          <cell r="E1087" t="str">
            <v>18</v>
          </cell>
          <cell r="F1087" t="str">
            <v>福　井</v>
          </cell>
          <cell r="G1087">
            <v>71601091</v>
          </cell>
          <cell r="H1087">
            <v>0.72656096021969896</v>
          </cell>
          <cell r="I1087" t="str">
            <v>GB18</v>
          </cell>
          <cell r="J1087" t="str">
            <v>G</v>
          </cell>
          <cell r="K1087" t="str">
            <v>ONCO病院部</v>
          </cell>
          <cell r="L1087" t="str">
            <v>B</v>
          </cell>
          <cell r="M1087" t="str">
            <v>18</v>
          </cell>
          <cell r="N1087" t="str">
            <v>福　井</v>
          </cell>
          <cell r="O1087">
            <v>26946856</v>
          </cell>
          <cell r="P1087">
            <v>0.27343903978030104</v>
          </cell>
        </row>
        <row r="1088">
          <cell r="A1088" t="str">
            <v>5B21</v>
          </cell>
          <cell r="B1088" t="str">
            <v>5</v>
          </cell>
          <cell r="C1088" t="str">
            <v>名古屋支店</v>
          </cell>
          <cell r="D1088" t="str">
            <v>B</v>
          </cell>
          <cell r="E1088" t="str">
            <v>21</v>
          </cell>
          <cell r="F1088" t="str">
            <v>岐　阜</v>
          </cell>
          <cell r="G1088">
            <v>141878436</v>
          </cell>
          <cell r="H1088">
            <v>0.83202145029833885</v>
          </cell>
          <cell r="I1088" t="str">
            <v>GB21</v>
          </cell>
          <cell r="J1088" t="str">
            <v>G</v>
          </cell>
          <cell r="K1088" t="str">
            <v>ONCO病院部</v>
          </cell>
          <cell r="L1088" t="str">
            <v>B</v>
          </cell>
          <cell r="M1088" t="str">
            <v>21</v>
          </cell>
          <cell r="N1088" t="str">
            <v>岐　阜</v>
          </cell>
          <cell r="O1088">
            <v>28644134</v>
          </cell>
          <cell r="P1088">
            <v>0.16797854970166121</v>
          </cell>
        </row>
        <row r="1089">
          <cell r="A1089" t="str">
            <v>5B22</v>
          </cell>
          <cell r="B1089" t="str">
            <v>5</v>
          </cell>
          <cell r="C1089" t="str">
            <v>名古屋支店</v>
          </cell>
          <cell r="D1089" t="str">
            <v>B</v>
          </cell>
          <cell r="E1089" t="str">
            <v>22</v>
          </cell>
          <cell r="F1089" t="str">
            <v>静　岡</v>
          </cell>
          <cell r="G1089">
            <v>181533978</v>
          </cell>
          <cell r="H1089">
            <v>0.90797456086389783</v>
          </cell>
          <cell r="I1089" t="str">
            <v>GB22</v>
          </cell>
          <cell r="J1089" t="str">
            <v>G</v>
          </cell>
          <cell r="K1089" t="str">
            <v>ONCO病院部</v>
          </cell>
          <cell r="L1089" t="str">
            <v>B</v>
          </cell>
          <cell r="M1089" t="str">
            <v>22</v>
          </cell>
          <cell r="N1089" t="str">
            <v>静　岡</v>
          </cell>
          <cell r="O1089">
            <v>18398912</v>
          </cell>
          <cell r="P1089">
            <v>9.2025439136102116E-2</v>
          </cell>
        </row>
        <row r="1090">
          <cell r="A1090" t="str">
            <v>5B23</v>
          </cell>
          <cell r="B1090" t="str">
            <v>5</v>
          </cell>
          <cell r="C1090" t="str">
            <v>名古屋支店</v>
          </cell>
          <cell r="D1090" t="str">
            <v>B</v>
          </cell>
          <cell r="E1090" t="str">
            <v>23</v>
          </cell>
          <cell r="F1090" t="str">
            <v>愛　知</v>
          </cell>
          <cell r="G1090">
            <v>559263633</v>
          </cell>
          <cell r="H1090">
            <v>0.87516363791847118</v>
          </cell>
          <cell r="I1090" t="str">
            <v>GB23</v>
          </cell>
          <cell r="J1090" t="str">
            <v>G</v>
          </cell>
          <cell r="K1090" t="str">
            <v>ONCO病院部</v>
          </cell>
          <cell r="L1090" t="str">
            <v>B</v>
          </cell>
          <cell r="M1090" t="str">
            <v>23</v>
          </cell>
          <cell r="N1090" t="str">
            <v>愛　知</v>
          </cell>
          <cell r="O1090">
            <v>79775295</v>
          </cell>
          <cell r="P1090">
            <v>0.12483636208152878</v>
          </cell>
        </row>
        <row r="1091">
          <cell r="A1091" t="str">
            <v>5B24</v>
          </cell>
          <cell r="B1091" t="str">
            <v>5</v>
          </cell>
          <cell r="C1091" t="str">
            <v>名古屋支店</v>
          </cell>
          <cell r="D1091" t="str">
            <v>B</v>
          </cell>
          <cell r="E1091" t="str">
            <v>24</v>
          </cell>
          <cell r="F1091" t="str">
            <v>三　重</v>
          </cell>
          <cell r="G1091">
            <v>92010949</v>
          </cell>
          <cell r="H1091">
            <v>0.87338471768113579</v>
          </cell>
          <cell r="I1091" t="str">
            <v>GB24</v>
          </cell>
          <cell r="J1091" t="str">
            <v>G</v>
          </cell>
          <cell r="K1091" t="str">
            <v>ONCO病院部</v>
          </cell>
          <cell r="L1091" t="str">
            <v>B</v>
          </cell>
          <cell r="M1091" t="str">
            <v>24</v>
          </cell>
          <cell r="N1091" t="str">
            <v>三　重</v>
          </cell>
          <cell r="O1091">
            <v>13338901</v>
          </cell>
          <cell r="P1091">
            <v>0.12661528231886424</v>
          </cell>
        </row>
        <row r="1092">
          <cell r="A1092" t="str">
            <v>6B25</v>
          </cell>
          <cell r="B1092" t="str">
            <v>6</v>
          </cell>
          <cell r="C1092" t="str">
            <v>京滋北陸支店</v>
          </cell>
          <cell r="D1092" t="str">
            <v>B</v>
          </cell>
          <cell r="E1092" t="str">
            <v>25</v>
          </cell>
          <cell r="F1092" t="str">
            <v>滋　賀</v>
          </cell>
          <cell r="G1092">
            <v>129106682</v>
          </cell>
          <cell r="H1092">
            <v>0.8787605328734992</v>
          </cell>
          <cell r="I1092" t="str">
            <v>GB25</v>
          </cell>
          <cell r="J1092" t="str">
            <v>G</v>
          </cell>
          <cell r="K1092" t="str">
            <v>ONCO病院部</v>
          </cell>
          <cell r="L1092" t="str">
            <v>B</v>
          </cell>
          <cell r="M1092" t="str">
            <v>25</v>
          </cell>
          <cell r="N1092" t="str">
            <v>滋　賀</v>
          </cell>
          <cell r="O1092">
            <v>17812390</v>
          </cell>
          <cell r="P1092">
            <v>0.12123946712650077</v>
          </cell>
        </row>
        <row r="1093">
          <cell r="A1093" t="str">
            <v>6B26</v>
          </cell>
          <cell r="B1093" t="str">
            <v>6</v>
          </cell>
          <cell r="C1093" t="str">
            <v>京滋北陸支店</v>
          </cell>
          <cell r="D1093" t="str">
            <v>B</v>
          </cell>
          <cell r="E1093" t="str">
            <v>26</v>
          </cell>
          <cell r="F1093" t="str">
            <v>京　都</v>
          </cell>
          <cell r="G1093">
            <v>290779285</v>
          </cell>
          <cell r="H1093">
            <v>0.86797674404054503</v>
          </cell>
          <cell r="I1093" t="str">
            <v>GB26</v>
          </cell>
          <cell r="J1093" t="str">
            <v>G</v>
          </cell>
          <cell r="K1093" t="str">
            <v>ONCO病院部</v>
          </cell>
          <cell r="L1093" t="str">
            <v>B</v>
          </cell>
          <cell r="M1093" t="str">
            <v>26</v>
          </cell>
          <cell r="N1093" t="str">
            <v>京　都</v>
          </cell>
          <cell r="O1093">
            <v>44228867</v>
          </cell>
          <cell r="P1093">
            <v>0.13202325595945499</v>
          </cell>
        </row>
        <row r="1094">
          <cell r="A1094" t="str">
            <v>7B27</v>
          </cell>
          <cell r="B1094" t="str">
            <v>7</v>
          </cell>
          <cell r="C1094" t="str">
            <v>大阪支店</v>
          </cell>
          <cell r="D1094" t="str">
            <v>B</v>
          </cell>
          <cell r="E1094" t="str">
            <v>27</v>
          </cell>
          <cell r="F1094" t="str">
            <v>大　阪</v>
          </cell>
          <cell r="G1094">
            <v>624876991</v>
          </cell>
          <cell r="H1094">
            <v>0.84545019102709462</v>
          </cell>
          <cell r="I1094" t="str">
            <v>GB27</v>
          </cell>
          <cell r="J1094" t="str">
            <v>G</v>
          </cell>
          <cell r="K1094" t="str">
            <v>ONCO病院部</v>
          </cell>
          <cell r="L1094" t="str">
            <v>B</v>
          </cell>
          <cell r="M1094" t="str">
            <v>27</v>
          </cell>
          <cell r="N1094" t="str">
            <v>大　阪</v>
          </cell>
          <cell r="O1094">
            <v>114228633</v>
          </cell>
          <cell r="P1094">
            <v>0.15454980897290535</v>
          </cell>
        </row>
        <row r="1095">
          <cell r="A1095" t="str">
            <v>7B28</v>
          </cell>
          <cell r="B1095" t="str">
            <v>7</v>
          </cell>
          <cell r="C1095" t="str">
            <v>大阪支店</v>
          </cell>
          <cell r="D1095" t="str">
            <v>B</v>
          </cell>
          <cell r="E1095" t="str">
            <v>28</v>
          </cell>
          <cell r="F1095" t="str">
            <v>兵　庫</v>
          </cell>
          <cell r="G1095">
            <v>376924587</v>
          </cell>
          <cell r="H1095">
            <v>0.76853311977458205</v>
          </cell>
          <cell r="I1095" t="str">
            <v>GB28</v>
          </cell>
          <cell r="J1095" t="str">
            <v>G</v>
          </cell>
          <cell r="K1095" t="str">
            <v>ONCO病院部</v>
          </cell>
          <cell r="L1095" t="str">
            <v>B</v>
          </cell>
          <cell r="M1095" t="str">
            <v>28</v>
          </cell>
          <cell r="N1095" t="str">
            <v>兵　庫</v>
          </cell>
          <cell r="O1095">
            <v>113522184</v>
          </cell>
          <cell r="P1095">
            <v>0.23146688022541798</v>
          </cell>
        </row>
        <row r="1096">
          <cell r="A1096" t="str">
            <v>7B29</v>
          </cell>
          <cell r="B1096" t="str">
            <v>7</v>
          </cell>
          <cell r="C1096" t="str">
            <v>大阪支店</v>
          </cell>
          <cell r="D1096" t="str">
            <v>B</v>
          </cell>
          <cell r="E1096" t="str">
            <v>29</v>
          </cell>
          <cell r="F1096" t="str">
            <v>奈　良</v>
          </cell>
          <cell r="G1096">
            <v>234907210</v>
          </cell>
          <cell r="H1096">
            <v>0.92188528443024198</v>
          </cell>
          <cell r="I1096" t="str">
            <v>GB29</v>
          </cell>
          <cell r="J1096" t="str">
            <v>G</v>
          </cell>
          <cell r="K1096" t="str">
            <v>ONCO病院部</v>
          </cell>
          <cell r="L1096" t="str">
            <v>B</v>
          </cell>
          <cell r="M1096" t="str">
            <v>29</v>
          </cell>
          <cell r="N1096" t="str">
            <v>奈　良</v>
          </cell>
          <cell r="O1096">
            <v>19904548</v>
          </cell>
          <cell r="P1096">
            <v>7.8114715569757964E-2</v>
          </cell>
        </row>
        <row r="1097">
          <cell r="A1097" t="str">
            <v>7B30</v>
          </cell>
          <cell r="B1097" t="str">
            <v>7</v>
          </cell>
          <cell r="C1097" t="str">
            <v>大阪支店</v>
          </cell>
          <cell r="D1097" t="str">
            <v>B</v>
          </cell>
          <cell r="E1097" t="str">
            <v>30</v>
          </cell>
          <cell r="F1097" t="str">
            <v>和歌山</v>
          </cell>
          <cell r="G1097">
            <v>133393845</v>
          </cell>
          <cell r="H1097">
            <v>0.79352600549916286</v>
          </cell>
          <cell r="I1097" t="str">
            <v>GB30</v>
          </cell>
          <cell r="J1097" t="str">
            <v>G</v>
          </cell>
          <cell r="K1097" t="str">
            <v>ONCO病院部</v>
          </cell>
          <cell r="L1097" t="str">
            <v>B</v>
          </cell>
          <cell r="M1097" t="str">
            <v>30</v>
          </cell>
          <cell r="N1097" t="str">
            <v>和歌山</v>
          </cell>
          <cell r="O1097">
            <v>34708831</v>
          </cell>
          <cell r="P1097">
            <v>0.20647399450083709</v>
          </cell>
        </row>
        <row r="1098">
          <cell r="A1098" t="str">
            <v>4C11</v>
          </cell>
          <cell r="B1098" t="str">
            <v>4</v>
          </cell>
          <cell r="C1098" t="str">
            <v>東京第二支店</v>
          </cell>
          <cell r="D1098" t="str">
            <v>C</v>
          </cell>
          <cell r="E1098" t="str">
            <v>11</v>
          </cell>
          <cell r="F1098" t="str">
            <v>埼　玉</v>
          </cell>
          <cell r="G1098">
            <v>157696470</v>
          </cell>
          <cell r="H1098">
            <v>0.76441046070803986</v>
          </cell>
          <cell r="I1098" t="str">
            <v>GC11</v>
          </cell>
          <cell r="J1098" t="str">
            <v>G</v>
          </cell>
          <cell r="K1098" t="str">
            <v>ONCO病院部</v>
          </cell>
          <cell r="L1098" t="str">
            <v>C</v>
          </cell>
          <cell r="M1098" t="str">
            <v>11</v>
          </cell>
          <cell r="N1098" t="str">
            <v>埼　玉</v>
          </cell>
          <cell r="O1098">
            <v>48601688</v>
          </cell>
          <cell r="P1098">
            <v>0.23558953929196014</v>
          </cell>
        </row>
        <row r="1099">
          <cell r="A1099" t="str">
            <v>4C12</v>
          </cell>
          <cell r="B1099" t="str">
            <v>4</v>
          </cell>
          <cell r="C1099" t="str">
            <v>東京第二支店</v>
          </cell>
          <cell r="D1099" t="str">
            <v>C</v>
          </cell>
          <cell r="E1099" t="str">
            <v>12</v>
          </cell>
          <cell r="F1099" t="str">
            <v>千　葉</v>
          </cell>
          <cell r="G1099">
            <v>79585230</v>
          </cell>
          <cell r="H1099">
            <v>0.69278488455604803</v>
          </cell>
          <cell r="I1099" t="str">
            <v>GC12</v>
          </cell>
          <cell r="J1099" t="str">
            <v>G</v>
          </cell>
          <cell r="K1099" t="str">
            <v>ONCO病院部</v>
          </cell>
          <cell r="L1099" t="str">
            <v>C</v>
          </cell>
          <cell r="M1099" t="str">
            <v>12</v>
          </cell>
          <cell r="N1099" t="str">
            <v>千　葉</v>
          </cell>
          <cell r="O1099">
            <v>35292031</v>
          </cell>
          <cell r="P1099">
            <v>0.30721511544395197</v>
          </cell>
        </row>
        <row r="1100">
          <cell r="A1100" t="str">
            <v>3C13</v>
          </cell>
          <cell r="B1100" t="str">
            <v>3</v>
          </cell>
          <cell r="C1100" t="str">
            <v>東京第一支店</v>
          </cell>
          <cell r="D1100" t="str">
            <v>C</v>
          </cell>
          <cell r="E1100" t="str">
            <v>13</v>
          </cell>
          <cell r="F1100" t="str">
            <v>東　京</v>
          </cell>
          <cell r="G1100">
            <v>215756594</v>
          </cell>
          <cell r="H1100">
            <v>0.71225415681517779</v>
          </cell>
          <cell r="I1100" t="str">
            <v>GC13</v>
          </cell>
          <cell r="J1100" t="str">
            <v>G</v>
          </cell>
          <cell r="K1100" t="str">
            <v>ONCO病院部</v>
          </cell>
          <cell r="L1100" t="str">
            <v>C</v>
          </cell>
          <cell r="M1100" t="str">
            <v>13</v>
          </cell>
          <cell r="N1100" t="str">
            <v>東　京</v>
          </cell>
          <cell r="O1100">
            <v>87164199</v>
          </cell>
          <cell r="P1100">
            <v>0.28774584318482227</v>
          </cell>
        </row>
        <row r="1101">
          <cell r="A1101" t="str">
            <v>3C14</v>
          </cell>
          <cell r="B1101" t="str">
            <v>3</v>
          </cell>
          <cell r="C1101" t="str">
            <v>東京第一支店</v>
          </cell>
          <cell r="D1101" t="str">
            <v>C</v>
          </cell>
          <cell r="E1101" t="str">
            <v>14</v>
          </cell>
          <cell r="F1101" t="str">
            <v>神奈川</v>
          </cell>
          <cell r="G1101">
            <v>167565272</v>
          </cell>
          <cell r="H1101">
            <v>0.73515213796670986</v>
          </cell>
          <cell r="I1101" t="str">
            <v>GC14</v>
          </cell>
          <cell r="J1101" t="str">
            <v>G</v>
          </cell>
          <cell r="K1101" t="str">
            <v>ONCO病院部</v>
          </cell>
          <cell r="L1101" t="str">
            <v>C</v>
          </cell>
          <cell r="M1101" t="str">
            <v>14</v>
          </cell>
          <cell r="N1101" t="str">
            <v>神奈川</v>
          </cell>
          <cell r="O1101">
            <v>60367510</v>
          </cell>
          <cell r="P1101">
            <v>0.26484786203329014</v>
          </cell>
        </row>
        <row r="1102">
          <cell r="A1102" t="str">
            <v>6C16</v>
          </cell>
          <cell r="B1102" t="str">
            <v>6</v>
          </cell>
          <cell r="C1102" t="str">
            <v>京滋北陸支店</v>
          </cell>
          <cell r="D1102" t="str">
            <v>C</v>
          </cell>
          <cell r="E1102" t="str">
            <v>16</v>
          </cell>
          <cell r="F1102" t="str">
            <v>富　山</v>
          </cell>
          <cell r="G1102">
            <v>20897331</v>
          </cell>
          <cell r="H1102">
            <v>0.6811174464572497</v>
          </cell>
          <cell r="I1102" t="str">
            <v>GC16</v>
          </cell>
          <cell r="J1102" t="str">
            <v>G</v>
          </cell>
          <cell r="K1102" t="str">
            <v>ONCO病院部</v>
          </cell>
          <cell r="L1102" t="str">
            <v>C</v>
          </cell>
          <cell r="M1102" t="str">
            <v>16</v>
          </cell>
          <cell r="N1102" t="str">
            <v>富　山</v>
          </cell>
          <cell r="O1102">
            <v>9783620</v>
          </cell>
          <cell r="P1102">
            <v>0.31888255354275036</v>
          </cell>
        </row>
        <row r="1103">
          <cell r="A1103" t="str">
            <v>6C17</v>
          </cell>
          <cell r="B1103" t="str">
            <v>6</v>
          </cell>
          <cell r="C1103" t="str">
            <v>京滋北陸支店</v>
          </cell>
          <cell r="D1103" t="str">
            <v>C</v>
          </cell>
          <cell r="E1103" t="str">
            <v>17</v>
          </cell>
          <cell r="F1103" t="str">
            <v>石　川</v>
          </cell>
          <cell r="G1103">
            <v>20415262</v>
          </cell>
          <cell r="H1103">
            <v>0.5950814576338338</v>
          </cell>
          <cell r="I1103" t="str">
            <v>GC17</v>
          </cell>
          <cell r="J1103" t="str">
            <v>G</v>
          </cell>
          <cell r="K1103" t="str">
            <v>ONCO病院部</v>
          </cell>
          <cell r="L1103" t="str">
            <v>C</v>
          </cell>
          <cell r="M1103" t="str">
            <v>17</v>
          </cell>
          <cell r="N1103" t="str">
            <v>石　川</v>
          </cell>
          <cell r="O1103">
            <v>13891406</v>
          </cell>
          <cell r="P1103">
            <v>0.40491854236616626</v>
          </cell>
        </row>
        <row r="1104">
          <cell r="A1104" t="str">
            <v>6C18</v>
          </cell>
          <cell r="B1104" t="str">
            <v>6</v>
          </cell>
          <cell r="C1104" t="str">
            <v>京滋北陸支店</v>
          </cell>
          <cell r="D1104" t="str">
            <v>C</v>
          </cell>
          <cell r="E1104" t="str">
            <v>18</v>
          </cell>
          <cell r="F1104" t="str">
            <v>福　井</v>
          </cell>
          <cell r="G1104">
            <v>15002042</v>
          </cell>
          <cell r="H1104">
            <v>0.69941725493249329</v>
          </cell>
          <cell r="I1104" t="str">
            <v>GC18</v>
          </cell>
          <cell r="J1104" t="str">
            <v>G</v>
          </cell>
          <cell r="K1104" t="str">
            <v>ONCO病院部</v>
          </cell>
          <cell r="L1104" t="str">
            <v>C</v>
          </cell>
          <cell r="M1104" t="str">
            <v>18</v>
          </cell>
          <cell r="N1104" t="str">
            <v>福　井</v>
          </cell>
          <cell r="O1104">
            <v>6447303</v>
          </cell>
          <cell r="P1104">
            <v>0.30058274506750671</v>
          </cell>
        </row>
        <row r="1105">
          <cell r="A1105" t="str">
            <v>5C21</v>
          </cell>
          <cell r="B1105" t="str">
            <v>5</v>
          </cell>
          <cell r="C1105" t="str">
            <v>名古屋支店</v>
          </cell>
          <cell r="D1105" t="str">
            <v>C</v>
          </cell>
          <cell r="E1105" t="str">
            <v>21</v>
          </cell>
          <cell r="F1105" t="str">
            <v>岐　阜</v>
          </cell>
          <cell r="G1105">
            <v>38806764</v>
          </cell>
          <cell r="H1105">
            <v>0.78421254372637461</v>
          </cell>
          <cell r="I1105" t="str">
            <v>GC21</v>
          </cell>
          <cell r="J1105" t="str">
            <v>G</v>
          </cell>
          <cell r="K1105" t="str">
            <v>ONCO病院部</v>
          </cell>
          <cell r="L1105" t="str">
            <v>C</v>
          </cell>
          <cell r="M1105" t="str">
            <v>21</v>
          </cell>
          <cell r="N1105" t="str">
            <v>岐　阜</v>
          </cell>
          <cell r="O1105">
            <v>10678244</v>
          </cell>
          <cell r="P1105">
            <v>0.21578745627362533</v>
          </cell>
        </row>
        <row r="1106">
          <cell r="A1106" t="str">
            <v>5C22</v>
          </cell>
          <cell r="B1106" t="str">
            <v>5</v>
          </cell>
          <cell r="C1106" t="str">
            <v>名古屋支店</v>
          </cell>
          <cell r="D1106" t="str">
            <v>C</v>
          </cell>
          <cell r="E1106" t="str">
            <v>22</v>
          </cell>
          <cell r="F1106" t="str">
            <v>静　岡</v>
          </cell>
          <cell r="G1106">
            <v>59041875</v>
          </cell>
          <cell r="H1106">
            <v>0.82506872419750776</v>
          </cell>
          <cell r="I1106" t="str">
            <v>GC22</v>
          </cell>
          <cell r="J1106" t="str">
            <v>G</v>
          </cell>
          <cell r="K1106" t="str">
            <v>ONCO病院部</v>
          </cell>
          <cell r="L1106" t="str">
            <v>C</v>
          </cell>
          <cell r="M1106" t="str">
            <v>22</v>
          </cell>
          <cell r="N1106" t="str">
            <v>静　岡</v>
          </cell>
          <cell r="O1106">
            <v>12518073</v>
          </cell>
          <cell r="P1106">
            <v>0.17493127580249221</v>
          </cell>
        </row>
        <row r="1107">
          <cell r="A1107" t="str">
            <v>5C23</v>
          </cell>
          <cell r="B1107" t="str">
            <v>5</v>
          </cell>
          <cell r="C1107" t="str">
            <v>名古屋支店</v>
          </cell>
          <cell r="D1107" t="str">
            <v>C</v>
          </cell>
          <cell r="E1107" t="str">
            <v>23</v>
          </cell>
          <cell r="F1107" t="str">
            <v>愛　知</v>
          </cell>
          <cell r="G1107">
            <v>141406213</v>
          </cell>
          <cell r="H1107">
            <v>0.8224344645806213</v>
          </cell>
          <cell r="I1107" t="str">
            <v>GC23</v>
          </cell>
          <cell r="J1107" t="str">
            <v>G</v>
          </cell>
          <cell r="K1107" t="str">
            <v>ONCO病院部</v>
          </cell>
          <cell r="L1107" t="str">
            <v>C</v>
          </cell>
          <cell r="M1107" t="str">
            <v>23</v>
          </cell>
          <cell r="N1107" t="str">
            <v>愛　知</v>
          </cell>
          <cell r="O1107">
            <v>30529934</v>
          </cell>
          <cell r="P1107">
            <v>0.1775655354193787</v>
          </cell>
        </row>
        <row r="1108">
          <cell r="A1108" t="str">
            <v>5C24</v>
          </cell>
          <cell r="B1108" t="str">
            <v>5</v>
          </cell>
          <cell r="C1108" t="str">
            <v>名古屋支店</v>
          </cell>
          <cell r="D1108" t="str">
            <v>C</v>
          </cell>
          <cell r="E1108" t="str">
            <v>24</v>
          </cell>
          <cell r="F1108" t="str">
            <v>三　重</v>
          </cell>
          <cell r="G1108">
            <v>20912310</v>
          </cell>
          <cell r="H1108">
            <v>0.78700573144836117</v>
          </cell>
          <cell r="I1108" t="str">
            <v>GC24</v>
          </cell>
          <cell r="J1108" t="str">
            <v>G</v>
          </cell>
          <cell r="K1108" t="str">
            <v>ONCO病院部</v>
          </cell>
          <cell r="L1108" t="str">
            <v>C</v>
          </cell>
          <cell r="M1108" t="str">
            <v>24</v>
          </cell>
          <cell r="N1108" t="str">
            <v>三　重</v>
          </cell>
          <cell r="O1108">
            <v>5659682</v>
          </cell>
          <cell r="P1108">
            <v>0.21299426855163889</v>
          </cell>
        </row>
        <row r="1109">
          <cell r="A1109" t="str">
            <v>6C25</v>
          </cell>
          <cell r="B1109" t="str">
            <v>6</v>
          </cell>
          <cell r="C1109" t="str">
            <v>京滋北陸支店</v>
          </cell>
          <cell r="D1109" t="str">
            <v>C</v>
          </cell>
          <cell r="E1109" t="str">
            <v>25</v>
          </cell>
          <cell r="F1109" t="str">
            <v>滋　賀</v>
          </cell>
          <cell r="G1109">
            <v>25412309</v>
          </cell>
          <cell r="H1109">
            <v>0.69357429461292397</v>
          </cell>
          <cell r="I1109" t="str">
            <v>GC25</v>
          </cell>
          <cell r="J1109" t="str">
            <v>G</v>
          </cell>
          <cell r="K1109" t="str">
            <v>ONCO病院部</v>
          </cell>
          <cell r="L1109" t="str">
            <v>C</v>
          </cell>
          <cell r="M1109" t="str">
            <v>25</v>
          </cell>
          <cell r="N1109" t="str">
            <v>滋　賀</v>
          </cell>
          <cell r="O1109">
            <v>11227326</v>
          </cell>
          <cell r="P1109">
            <v>0.30642570538707603</v>
          </cell>
        </row>
        <row r="1110">
          <cell r="A1110" t="str">
            <v>6C26</v>
          </cell>
          <cell r="B1110" t="str">
            <v>6</v>
          </cell>
          <cell r="C1110" t="str">
            <v>京滋北陸支店</v>
          </cell>
          <cell r="D1110" t="str">
            <v>C</v>
          </cell>
          <cell r="E1110" t="str">
            <v>26</v>
          </cell>
          <cell r="F1110" t="str">
            <v>京　都</v>
          </cell>
          <cell r="G1110">
            <v>57815206</v>
          </cell>
          <cell r="H1110">
            <v>0.83723792204066194</v>
          </cell>
          <cell r="I1110" t="str">
            <v>GC26</v>
          </cell>
          <cell r="J1110" t="str">
            <v>G</v>
          </cell>
          <cell r="K1110" t="str">
            <v>ONCO病院部</v>
          </cell>
          <cell r="L1110" t="str">
            <v>C</v>
          </cell>
          <cell r="M1110" t="str">
            <v>26</v>
          </cell>
          <cell r="N1110" t="str">
            <v>京　都</v>
          </cell>
          <cell r="O1110">
            <v>11239485</v>
          </cell>
          <cell r="P1110">
            <v>0.16276207795933806</v>
          </cell>
        </row>
        <row r="1111">
          <cell r="A1111" t="str">
            <v>7C27</v>
          </cell>
          <cell r="B1111" t="str">
            <v>7</v>
          </cell>
          <cell r="C1111" t="str">
            <v>大阪支店</v>
          </cell>
          <cell r="D1111" t="str">
            <v>C</v>
          </cell>
          <cell r="E1111" t="str">
            <v>27</v>
          </cell>
          <cell r="F1111" t="str">
            <v>大　阪</v>
          </cell>
          <cell r="G1111">
            <v>137431703</v>
          </cell>
          <cell r="H1111">
            <v>0.77375575403686425</v>
          </cell>
          <cell r="I1111" t="str">
            <v>GC27</v>
          </cell>
          <cell r="J1111" t="str">
            <v>G</v>
          </cell>
          <cell r="K1111" t="str">
            <v>ONCO病院部</v>
          </cell>
          <cell r="L1111" t="str">
            <v>C</v>
          </cell>
          <cell r="M1111" t="str">
            <v>27</v>
          </cell>
          <cell r="N1111" t="str">
            <v>大　阪</v>
          </cell>
          <cell r="O1111">
            <v>40184686</v>
          </cell>
          <cell r="P1111">
            <v>0.22624424596313575</v>
          </cell>
        </row>
        <row r="1112">
          <cell r="A1112" t="str">
            <v>7C28</v>
          </cell>
          <cell r="B1112" t="str">
            <v>7</v>
          </cell>
          <cell r="C1112" t="str">
            <v>大阪支店</v>
          </cell>
          <cell r="D1112" t="str">
            <v>C</v>
          </cell>
          <cell r="E1112" t="str">
            <v>28</v>
          </cell>
          <cell r="F1112" t="str">
            <v>兵　庫</v>
          </cell>
          <cell r="G1112">
            <v>69602445</v>
          </cell>
          <cell r="H1112">
            <v>0.6846874567136072</v>
          </cell>
          <cell r="I1112" t="str">
            <v>GC28</v>
          </cell>
          <cell r="J1112" t="str">
            <v>G</v>
          </cell>
          <cell r="K1112" t="str">
            <v>ONCO病院部</v>
          </cell>
          <cell r="L1112" t="str">
            <v>C</v>
          </cell>
          <cell r="M1112" t="str">
            <v>28</v>
          </cell>
          <cell r="N1112" t="str">
            <v>兵　庫</v>
          </cell>
          <cell r="O1112">
            <v>32053346</v>
          </cell>
          <cell r="P1112">
            <v>0.3153125432863928</v>
          </cell>
        </row>
        <row r="1113">
          <cell r="A1113" t="str">
            <v>7C29</v>
          </cell>
          <cell r="B1113" t="str">
            <v>7</v>
          </cell>
          <cell r="C1113" t="str">
            <v>大阪支店</v>
          </cell>
          <cell r="D1113" t="str">
            <v>C</v>
          </cell>
          <cell r="E1113" t="str">
            <v>29</v>
          </cell>
          <cell r="F1113" t="str">
            <v>奈　良</v>
          </cell>
          <cell r="G1113">
            <v>33744132</v>
          </cell>
          <cell r="H1113">
            <v>0.89069125173253072</v>
          </cell>
          <cell r="I1113" t="str">
            <v>GC29</v>
          </cell>
          <cell r="J1113" t="str">
            <v>G</v>
          </cell>
          <cell r="K1113" t="str">
            <v>ONCO病院部</v>
          </cell>
          <cell r="L1113" t="str">
            <v>C</v>
          </cell>
          <cell r="M1113" t="str">
            <v>29</v>
          </cell>
          <cell r="N1113" t="str">
            <v>奈　良</v>
          </cell>
          <cell r="O1113">
            <v>4141198</v>
          </cell>
          <cell r="P1113">
            <v>0.10930874826746922</v>
          </cell>
        </row>
        <row r="1114">
          <cell r="A1114" t="str">
            <v>7C30</v>
          </cell>
          <cell r="B1114" t="str">
            <v>7</v>
          </cell>
          <cell r="C1114" t="str">
            <v>大阪支店</v>
          </cell>
          <cell r="D1114" t="str">
            <v>C</v>
          </cell>
          <cell r="E1114" t="str">
            <v>30</v>
          </cell>
          <cell r="F1114" t="str">
            <v>和歌山</v>
          </cell>
          <cell r="G1114">
            <v>19021994</v>
          </cell>
          <cell r="H1114">
            <v>0.75814957241179648</v>
          </cell>
          <cell r="I1114" t="str">
            <v>GC30</v>
          </cell>
          <cell r="J1114" t="str">
            <v>G</v>
          </cell>
          <cell r="K1114" t="str">
            <v>ONCO病院部</v>
          </cell>
          <cell r="L1114" t="str">
            <v>C</v>
          </cell>
          <cell r="M1114" t="str">
            <v>30</v>
          </cell>
          <cell r="N1114" t="str">
            <v>和歌山</v>
          </cell>
          <cell r="O1114">
            <v>6068034</v>
          </cell>
          <cell r="P1114">
            <v>0.24185042758820358</v>
          </cell>
        </row>
        <row r="1115">
          <cell r="A1115" t="str">
            <v>4D11</v>
          </cell>
          <cell r="B1115" t="str">
            <v>4</v>
          </cell>
          <cell r="C1115" t="str">
            <v>東京第二支店</v>
          </cell>
          <cell r="D1115" t="str">
            <v>D</v>
          </cell>
          <cell r="E1115" t="str">
            <v>11</v>
          </cell>
          <cell r="F1115" t="str">
            <v>埼　玉</v>
          </cell>
          <cell r="G1115">
            <v>84974667</v>
          </cell>
          <cell r="H1115">
            <v>0.39727404373413649</v>
          </cell>
          <cell r="I1115" t="str">
            <v>GD11</v>
          </cell>
          <cell r="J1115" t="str">
            <v>G</v>
          </cell>
          <cell r="K1115" t="str">
            <v>ONCO病院部</v>
          </cell>
          <cell r="L1115" t="str">
            <v>D</v>
          </cell>
          <cell r="M1115" t="str">
            <v>11</v>
          </cell>
          <cell r="N1115" t="str">
            <v>埼　玉</v>
          </cell>
          <cell r="O1115">
            <v>128919667</v>
          </cell>
          <cell r="P1115">
            <v>0.60272595626586345</v>
          </cell>
        </row>
        <row r="1116">
          <cell r="A1116" t="str">
            <v>4D12</v>
          </cell>
          <cell r="B1116" t="str">
            <v>4</v>
          </cell>
          <cell r="C1116" t="str">
            <v>東京第二支店</v>
          </cell>
          <cell r="D1116" t="str">
            <v>D</v>
          </cell>
          <cell r="E1116" t="str">
            <v>12</v>
          </cell>
          <cell r="F1116" t="str">
            <v>千　葉</v>
          </cell>
          <cell r="G1116">
            <v>47505350</v>
          </cell>
          <cell r="H1116">
            <v>0.46205886603117935</v>
          </cell>
          <cell r="I1116" t="str">
            <v>GD12</v>
          </cell>
          <cell r="J1116" t="str">
            <v>G</v>
          </cell>
          <cell r="K1116" t="str">
            <v>ONCO病院部</v>
          </cell>
          <cell r="L1116" t="str">
            <v>D</v>
          </cell>
          <cell r="M1116" t="str">
            <v>12</v>
          </cell>
          <cell r="N1116" t="str">
            <v>千　葉</v>
          </cell>
          <cell r="O1116">
            <v>55306983</v>
          </cell>
          <cell r="P1116">
            <v>0.5379411339688206</v>
          </cell>
        </row>
        <row r="1117">
          <cell r="A1117" t="str">
            <v>3D13</v>
          </cell>
          <cell r="B1117" t="str">
            <v>3</v>
          </cell>
          <cell r="C1117" t="str">
            <v>東京第一支店</v>
          </cell>
          <cell r="D1117" t="str">
            <v>D</v>
          </cell>
          <cell r="E1117" t="str">
            <v>13</v>
          </cell>
          <cell r="F1117" t="str">
            <v>東　京</v>
          </cell>
          <cell r="G1117">
            <v>117098316</v>
          </cell>
          <cell r="H1117">
            <v>0.43996997520555065</v>
          </cell>
          <cell r="I1117" t="str">
            <v>GD13</v>
          </cell>
          <cell r="J1117" t="str">
            <v>G</v>
          </cell>
          <cell r="K1117" t="str">
            <v>ONCO病院部</v>
          </cell>
          <cell r="L1117" t="str">
            <v>D</v>
          </cell>
          <cell r="M1117" t="str">
            <v>13</v>
          </cell>
          <cell r="N1117" t="str">
            <v>東　京</v>
          </cell>
          <cell r="O1117">
            <v>149052382</v>
          </cell>
          <cell r="P1117">
            <v>0.5600300247944493</v>
          </cell>
        </row>
        <row r="1118">
          <cell r="A1118" t="str">
            <v>3D14</v>
          </cell>
          <cell r="B1118" t="str">
            <v>3</v>
          </cell>
          <cell r="C1118" t="str">
            <v>東京第一支店</v>
          </cell>
          <cell r="D1118" t="str">
            <v>D</v>
          </cell>
          <cell r="E1118" t="str">
            <v>14</v>
          </cell>
          <cell r="F1118" t="str">
            <v>神奈川</v>
          </cell>
          <cell r="G1118">
            <v>81207033</v>
          </cell>
          <cell r="H1118">
            <v>0.45996417529239098</v>
          </cell>
          <cell r="I1118" t="str">
            <v>GD14</v>
          </cell>
          <cell r="J1118" t="str">
            <v>G</v>
          </cell>
          <cell r="K1118" t="str">
            <v>ONCO病院部</v>
          </cell>
          <cell r="L1118" t="str">
            <v>D</v>
          </cell>
          <cell r="M1118" t="str">
            <v>14</v>
          </cell>
          <cell r="N1118" t="str">
            <v>神奈川</v>
          </cell>
          <cell r="O1118">
            <v>95343745</v>
          </cell>
          <cell r="P1118">
            <v>0.54003582470760902</v>
          </cell>
        </row>
        <row r="1119">
          <cell r="A1119" t="str">
            <v>6D16</v>
          </cell>
          <cell r="B1119" t="str">
            <v>6</v>
          </cell>
          <cell r="C1119" t="str">
            <v>京滋北陸支店</v>
          </cell>
          <cell r="D1119" t="str">
            <v>D</v>
          </cell>
          <cell r="E1119" t="str">
            <v>16</v>
          </cell>
          <cell r="F1119" t="str">
            <v>富　山</v>
          </cell>
          <cell r="G1119">
            <v>17911679</v>
          </cell>
          <cell r="H1119">
            <v>0.42701440419873871</v>
          </cell>
          <cell r="I1119" t="str">
            <v>GD16</v>
          </cell>
          <cell r="J1119" t="str">
            <v>G</v>
          </cell>
          <cell r="K1119" t="str">
            <v>ONCO病院部</v>
          </cell>
          <cell r="L1119" t="str">
            <v>D</v>
          </cell>
          <cell r="M1119" t="str">
            <v>16</v>
          </cell>
          <cell r="N1119" t="str">
            <v>富　山</v>
          </cell>
          <cell r="O1119">
            <v>24034632</v>
          </cell>
          <cell r="P1119">
            <v>0.57298559580126129</v>
          </cell>
        </row>
        <row r="1120">
          <cell r="A1120" t="str">
            <v>6D17</v>
          </cell>
          <cell r="B1120" t="str">
            <v>6</v>
          </cell>
          <cell r="C1120" t="str">
            <v>京滋北陸支店</v>
          </cell>
          <cell r="D1120" t="str">
            <v>D</v>
          </cell>
          <cell r="E1120" t="str">
            <v>17</v>
          </cell>
          <cell r="F1120" t="str">
            <v>石　川</v>
          </cell>
          <cell r="G1120">
            <v>10618705</v>
          </cell>
          <cell r="H1120">
            <v>0.44310242405750383</v>
          </cell>
          <cell r="I1120" t="str">
            <v>GD17</v>
          </cell>
          <cell r="J1120" t="str">
            <v>G</v>
          </cell>
          <cell r="K1120" t="str">
            <v>ONCO病院部</v>
          </cell>
          <cell r="L1120" t="str">
            <v>D</v>
          </cell>
          <cell r="M1120" t="str">
            <v>17</v>
          </cell>
          <cell r="N1120" t="str">
            <v>石　川</v>
          </cell>
          <cell r="O1120">
            <v>13345743</v>
          </cell>
          <cell r="P1120">
            <v>0.55689757594249611</v>
          </cell>
        </row>
        <row r="1121">
          <cell r="A1121" t="str">
            <v>6D18</v>
          </cell>
          <cell r="B1121" t="str">
            <v>6</v>
          </cell>
          <cell r="C1121" t="str">
            <v>京滋北陸支店</v>
          </cell>
          <cell r="D1121" t="str">
            <v>D</v>
          </cell>
          <cell r="E1121" t="str">
            <v>18</v>
          </cell>
          <cell r="F1121" t="str">
            <v>福　井</v>
          </cell>
          <cell r="G1121">
            <v>10058525</v>
          </cell>
          <cell r="H1121">
            <v>0.34948909258666977</v>
          </cell>
          <cell r="I1121" t="str">
            <v>GD18</v>
          </cell>
          <cell r="J1121" t="str">
            <v>G</v>
          </cell>
          <cell r="K1121" t="str">
            <v>ONCO病院部</v>
          </cell>
          <cell r="L1121" t="str">
            <v>D</v>
          </cell>
          <cell r="M1121" t="str">
            <v>18</v>
          </cell>
          <cell r="N1121" t="str">
            <v>福　井</v>
          </cell>
          <cell r="O1121">
            <v>18722130</v>
          </cell>
          <cell r="P1121">
            <v>0.65051090741333029</v>
          </cell>
        </row>
        <row r="1122">
          <cell r="A1122" t="str">
            <v>5D21</v>
          </cell>
          <cell r="B1122" t="str">
            <v>5</v>
          </cell>
          <cell r="C1122" t="str">
            <v>名古屋支店</v>
          </cell>
          <cell r="D1122" t="str">
            <v>D</v>
          </cell>
          <cell r="E1122" t="str">
            <v>21</v>
          </cell>
          <cell r="F1122" t="str">
            <v>岐　阜</v>
          </cell>
          <cell r="G1122">
            <v>14774449</v>
          </cell>
          <cell r="H1122">
            <v>0.55195218103959542</v>
          </cell>
          <cell r="I1122" t="str">
            <v>GD21</v>
          </cell>
          <cell r="J1122" t="str">
            <v>G</v>
          </cell>
          <cell r="K1122" t="str">
            <v>ONCO病院部</v>
          </cell>
          <cell r="L1122" t="str">
            <v>D</v>
          </cell>
          <cell r="M1122" t="str">
            <v>21</v>
          </cell>
          <cell r="N1122" t="str">
            <v>岐　阜</v>
          </cell>
          <cell r="O1122">
            <v>11993176</v>
          </cell>
          <cell r="P1122">
            <v>0.44804781896040458</v>
          </cell>
        </row>
        <row r="1123">
          <cell r="A1123" t="str">
            <v>5D22</v>
          </cell>
          <cell r="B1123" t="str">
            <v>5</v>
          </cell>
          <cell r="C1123" t="str">
            <v>名古屋支店</v>
          </cell>
          <cell r="D1123" t="str">
            <v>D</v>
          </cell>
          <cell r="E1123" t="str">
            <v>22</v>
          </cell>
          <cell r="F1123" t="str">
            <v>静　岡</v>
          </cell>
          <cell r="G1123">
            <v>26552497</v>
          </cell>
          <cell r="H1123">
            <v>0.45145369636862526</v>
          </cell>
          <cell r="I1123" t="str">
            <v>GD22</v>
          </cell>
          <cell r="J1123" t="str">
            <v>G</v>
          </cell>
          <cell r="K1123" t="str">
            <v>ONCO病院部</v>
          </cell>
          <cell r="L1123" t="str">
            <v>D</v>
          </cell>
          <cell r="M1123" t="str">
            <v>22</v>
          </cell>
          <cell r="N1123" t="str">
            <v>静　岡</v>
          </cell>
          <cell r="O1123">
            <v>32263052</v>
          </cell>
          <cell r="P1123">
            <v>0.5485463036313748</v>
          </cell>
        </row>
        <row r="1124">
          <cell r="A1124" t="str">
            <v>5D23</v>
          </cell>
          <cell r="B1124" t="str">
            <v>5</v>
          </cell>
          <cell r="C1124" t="str">
            <v>名古屋支店</v>
          </cell>
          <cell r="D1124" t="str">
            <v>D</v>
          </cell>
          <cell r="E1124" t="str">
            <v>23</v>
          </cell>
          <cell r="F1124" t="str">
            <v>愛　知</v>
          </cell>
          <cell r="G1124">
            <v>43830065</v>
          </cell>
          <cell r="H1124">
            <v>0.42487889975702448</v>
          </cell>
          <cell r="I1124" t="str">
            <v>GD23</v>
          </cell>
          <cell r="J1124" t="str">
            <v>G</v>
          </cell>
          <cell r="K1124" t="str">
            <v>ONCO病院部</v>
          </cell>
          <cell r="L1124" t="str">
            <v>D</v>
          </cell>
          <cell r="M1124" t="str">
            <v>23</v>
          </cell>
          <cell r="N1124" t="str">
            <v>愛　知</v>
          </cell>
          <cell r="O1124">
            <v>59328894</v>
          </cell>
          <cell r="P1124">
            <v>0.57512110024297547</v>
          </cell>
        </row>
        <row r="1125">
          <cell r="A1125" t="str">
            <v>5D24</v>
          </cell>
          <cell r="B1125" t="str">
            <v>5</v>
          </cell>
          <cell r="C1125" t="str">
            <v>名古屋支店</v>
          </cell>
          <cell r="D1125" t="str">
            <v>D</v>
          </cell>
          <cell r="E1125" t="str">
            <v>24</v>
          </cell>
          <cell r="F1125" t="str">
            <v>三　重</v>
          </cell>
          <cell r="G1125">
            <v>11112716</v>
          </cell>
          <cell r="H1125">
            <v>0.5017303661090875</v>
          </cell>
          <cell r="I1125" t="str">
            <v>GD24</v>
          </cell>
          <cell r="J1125" t="str">
            <v>G</v>
          </cell>
          <cell r="K1125" t="str">
            <v>ONCO病院部</v>
          </cell>
          <cell r="L1125" t="str">
            <v>D</v>
          </cell>
          <cell r="M1125" t="str">
            <v>24</v>
          </cell>
          <cell r="N1125" t="str">
            <v>三　重</v>
          </cell>
          <cell r="O1125">
            <v>11036065</v>
          </cell>
          <cell r="P1125">
            <v>0.49826963389091256</v>
          </cell>
        </row>
        <row r="1126">
          <cell r="A1126" t="str">
            <v>6D25</v>
          </cell>
          <cell r="B1126" t="str">
            <v>6</v>
          </cell>
          <cell r="C1126" t="str">
            <v>京滋北陸支店</v>
          </cell>
          <cell r="D1126" t="str">
            <v>D</v>
          </cell>
          <cell r="E1126" t="str">
            <v>25</v>
          </cell>
          <cell r="F1126" t="str">
            <v>滋　賀</v>
          </cell>
          <cell r="G1126">
            <v>16136900</v>
          </cell>
          <cell r="H1126">
            <v>0.40993275481065561</v>
          </cell>
          <cell r="I1126" t="str">
            <v>GD25</v>
          </cell>
          <cell r="J1126" t="str">
            <v>G</v>
          </cell>
          <cell r="K1126" t="str">
            <v>ONCO病院部</v>
          </cell>
          <cell r="L1126" t="str">
            <v>D</v>
          </cell>
          <cell r="M1126" t="str">
            <v>25</v>
          </cell>
          <cell r="N1126" t="str">
            <v>滋　賀</v>
          </cell>
          <cell r="O1126">
            <v>23227849</v>
          </cell>
          <cell r="P1126">
            <v>0.59006724518934439</v>
          </cell>
        </row>
        <row r="1127">
          <cell r="A1127" t="str">
            <v>6D26</v>
          </cell>
          <cell r="B1127" t="str">
            <v>6</v>
          </cell>
          <cell r="C1127" t="str">
            <v>京滋北陸支店</v>
          </cell>
          <cell r="D1127" t="str">
            <v>D</v>
          </cell>
          <cell r="E1127" t="str">
            <v>26</v>
          </cell>
          <cell r="F1127" t="str">
            <v>京　都</v>
          </cell>
          <cell r="G1127">
            <v>24484477</v>
          </cell>
          <cell r="H1127">
            <v>0.53115003913152803</v>
          </cell>
          <cell r="I1127" t="str">
            <v>GD26</v>
          </cell>
          <cell r="J1127" t="str">
            <v>G</v>
          </cell>
          <cell r="K1127" t="str">
            <v>ONCO病院部</v>
          </cell>
          <cell r="L1127" t="str">
            <v>D</v>
          </cell>
          <cell r="M1127" t="str">
            <v>26</v>
          </cell>
          <cell r="N1127" t="str">
            <v>京　都</v>
          </cell>
          <cell r="O1127">
            <v>21612624</v>
          </cell>
          <cell r="P1127">
            <v>0.46884996086847197</v>
          </cell>
        </row>
        <row r="1128">
          <cell r="A1128" t="str">
            <v>7D27</v>
          </cell>
          <cell r="B1128" t="str">
            <v>7</v>
          </cell>
          <cell r="C1128" t="str">
            <v>大阪支店</v>
          </cell>
          <cell r="D1128" t="str">
            <v>D</v>
          </cell>
          <cell r="E1128" t="str">
            <v>27</v>
          </cell>
          <cell r="F1128" t="str">
            <v>大　阪</v>
          </cell>
          <cell r="G1128">
            <v>95437470</v>
          </cell>
          <cell r="H1128">
            <v>0.4797386071086831</v>
          </cell>
          <cell r="I1128" t="str">
            <v>GD27</v>
          </cell>
          <cell r="J1128" t="str">
            <v>G</v>
          </cell>
          <cell r="K1128" t="str">
            <v>ONCO病院部</v>
          </cell>
          <cell r="L1128" t="str">
            <v>D</v>
          </cell>
          <cell r="M1128" t="str">
            <v>27</v>
          </cell>
          <cell r="N1128" t="str">
            <v>大　阪</v>
          </cell>
          <cell r="O1128">
            <v>103498927</v>
          </cell>
          <cell r="P1128">
            <v>0.5202613928913169</v>
          </cell>
        </row>
        <row r="1129">
          <cell r="A1129" t="str">
            <v>7D28</v>
          </cell>
          <cell r="B1129" t="str">
            <v>7</v>
          </cell>
          <cell r="C1129" t="str">
            <v>大阪支店</v>
          </cell>
          <cell r="D1129" t="str">
            <v>D</v>
          </cell>
          <cell r="E1129" t="str">
            <v>28</v>
          </cell>
          <cell r="F1129" t="str">
            <v>兵　庫</v>
          </cell>
          <cell r="G1129">
            <v>41370382</v>
          </cell>
          <cell r="H1129">
            <v>0.2620315734046299</v>
          </cell>
          <cell r="I1129" t="str">
            <v>GD28</v>
          </cell>
          <cell r="J1129" t="str">
            <v>G</v>
          </cell>
          <cell r="K1129" t="str">
            <v>ONCO病院部</v>
          </cell>
          <cell r="L1129" t="str">
            <v>D</v>
          </cell>
          <cell r="M1129" t="str">
            <v>28</v>
          </cell>
          <cell r="N1129" t="str">
            <v>兵　庫</v>
          </cell>
          <cell r="O1129">
            <v>116512813</v>
          </cell>
          <cell r="P1129">
            <v>0.7379684265953701</v>
          </cell>
        </row>
        <row r="1130">
          <cell r="A1130" t="str">
            <v>7D29</v>
          </cell>
          <cell r="B1130" t="str">
            <v>7</v>
          </cell>
          <cell r="C1130" t="str">
            <v>大阪支店</v>
          </cell>
          <cell r="D1130" t="str">
            <v>D</v>
          </cell>
          <cell r="E1130" t="str">
            <v>29</v>
          </cell>
          <cell r="F1130" t="str">
            <v>奈　良</v>
          </cell>
          <cell r="G1130">
            <v>7429501</v>
          </cell>
          <cell r="H1130">
            <v>0.69916075312293169</v>
          </cell>
          <cell r="I1130" t="str">
            <v>GD29</v>
          </cell>
          <cell r="J1130" t="str">
            <v>G</v>
          </cell>
          <cell r="K1130" t="str">
            <v>ONCO病院部</v>
          </cell>
          <cell r="L1130" t="str">
            <v>D</v>
          </cell>
          <cell r="M1130" t="str">
            <v>29</v>
          </cell>
          <cell r="N1130" t="str">
            <v>奈　良</v>
          </cell>
          <cell r="O1130">
            <v>3196812</v>
          </cell>
          <cell r="P1130">
            <v>0.30083924687706826</v>
          </cell>
        </row>
        <row r="1131">
          <cell r="A1131" t="str">
            <v>7D30</v>
          </cell>
          <cell r="B1131" t="str">
            <v>7</v>
          </cell>
          <cell r="C1131" t="str">
            <v>大阪支店</v>
          </cell>
          <cell r="D1131" t="str">
            <v>D</v>
          </cell>
          <cell r="E1131" t="str">
            <v>30</v>
          </cell>
          <cell r="F1131" t="str">
            <v>和歌山</v>
          </cell>
          <cell r="G1131">
            <v>12914505</v>
          </cell>
          <cell r="H1131">
            <v>0.25203866895609428</v>
          </cell>
          <cell r="I1131" t="str">
            <v>GD30</v>
          </cell>
          <cell r="J1131" t="str">
            <v>G</v>
          </cell>
          <cell r="K1131" t="str">
            <v>ONCO病院部</v>
          </cell>
          <cell r="L1131" t="str">
            <v>D</v>
          </cell>
          <cell r="M1131" t="str">
            <v>30</v>
          </cell>
          <cell r="N1131" t="str">
            <v>和歌山</v>
          </cell>
          <cell r="O1131">
            <v>38325668</v>
          </cell>
          <cell r="P1131">
            <v>0.74796133104390572</v>
          </cell>
        </row>
        <row r="1132">
          <cell r="A1132" t="str">
            <v>4E11</v>
          </cell>
          <cell r="B1132" t="str">
            <v>4</v>
          </cell>
          <cell r="C1132" t="str">
            <v>東京第二支店</v>
          </cell>
          <cell r="D1132" t="str">
            <v>E</v>
          </cell>
          <cell r="E1132" t="str">
            <v>11</v>
          </cell>
          <cell r="F1132" t="str">
            <v>埼　玉</v>
          </cell>
          <cell r="G1132">
            <v>89332400</v>
          </cell>
          <cell r="H1132">
            <v>0.7940906663439069</v>
          </cell>
          <cell r="I1132" t="str">
            <v>GE11</v>
          </cell>
          <cell r="J1132" t="str">
            <v>G</v>
          </cell>
          <cell r="K1132" t="str">
            <v>ONCO病院部</v>
          </cell>
          <cell r="L1132" t="str">
            <v>E</v>
          </cell>
          <cell r="M1132" t="str">
            <v>11</v>
          </cell>
          <cell r="N1132" t="str">
            <v>埼　玉</v>
          </cell>
          <cell r="O1132">
            <v>23164074</v>
          </cell>
          <cell r="P1132">
            <v>0.20590933365609307</v>
          </cell>
        </row>
        <row r="1133">
          <cell r="A1133" t="str">
            <v>4E12</v>
          </cell>
          <cell r="B1133" t="str">
            <v>4</v>
          </cell>
          <cell r="C1133" t="str">
            <v>東京第二支店</v>
          </cell>
          <cell r="D1133" t="str">
            <v>E</v>
          </cell>
          <cell r="E1133" t="str">
            <v>12</v>
          </cell>
          <cell r="F1133" t="str">
            <v>千　葉</v>
          </cell>
          <cell r="G1133">
            <v>48818196</v>
          </cell>
          <cell r="H1133">
            <v>0.84790488802578412</v>
          </cell>
          <cell r="I1133" t="str">
            <v>GE12</v>
          </cell>
          <cell r="J1133" t="str">
            <v>G</v>
          </cell>
          <cell r="K1133" t="str">
            <v>ONCO病院部</v>
          </cell>
          <cell r="L1133" t="str">
            <v>E</v>
          </cell>
          <cell r="M1133" t="str">
            <v>12</v>
          </cell>
          <cell r="N1133" t="str">
            <v>千　葉</v>
          </cell>
          <cell r="O1133">
            <v>8756889</v>
          </cell>
          <cell r="P1133">
            <v>0.15209511197421594</v>
          </cell>
        </row>
        <row r="1134">
          <cell r="A1134" t="str">
            <v>3E13</v>
          </cell>
          <cell r="B1134" t="str">
            <v>3</v>
          </cell>
          <cell r="C1134" t="str">
            <v>東京第一支店</v>
          </cell>
          <cell r="D1134" t="str">
            <v>E</v>
          </cell>
          <cell r="E1134" t="str">
            <v>13</v>
          </cell>
          <cell r="F1134" t="str">
            <v>東　京</v>
          </cell>
          <cell r="G1134">
            <v>146816265</v>
          </cell>
          <cell r="H1134">
            <v>0.87866538978251929</v>
          </cell>
          <cell r="I1134" t="str">
            <v>GE13</v>
          </cell>
          <cell r="J1134" t="str">
            <v>G</v>
          </cell>
          <cell r="K1134" t="str">
            <v>ONCO病院部</v>
          </cell>
          <cell r="L1134" t="str">
            <v>E</v>
          </cell>
          <cell r="M1134" t="str">
            <v>13</v>
          </cell>
          <cell r="N1134" t="str">
            <v>東　京</v>
          </cell>
          <cell r="O1134">
            <v>20273809</v>
          </cell>
          <cell r="P1134">
            <v>0.12133461021748067</v>
          </cell>
        </row>
        <row r="1135">
          <cell r="A1135" t="str">
            <v>3E14</v>
          </cell>
          <cell r="B1135" t="str">
            <v>3</v>
          </cell>
          <cell r="C1135" t="str">
            <v>東京第一支店</v>
          </cell>
          <cell r="D1135" t="str">
            <v>E</v>
          </cell>
          <cell r="E1135" t="str">
            <v>14</v>
          </cell>
          <cell r="F1135" t="str">
            <v>神奈川</v>
          </cell>
          <cell r="G1135">
            <v>98393577</v>
          </cell>
          <cell r="H1135">
            <v>0.87769992747174141</v>
          </cell>
          <cell r="I1135" t="str">
            <v>GE14</v>
          </cell>
          <cell r="J1135" t="str">
            <v>G</v>
          </cell>
          <cell r="K1135" t="str">
            <v>ONCO病院部</v>
          </cell>
          <cell r="L1135" t="str">
            <v>E</v>
          </cell>
          <cell r="M1135" t="str">
            <v>14</v>
          </cell>
          <cell r="N1135" t="str">
            <v>神奈川</v>
          </cell>
          <cell r="O1135">
            <v>13710314</v>
          </cell>
          <cell r="P1135">
            <v>0.12230007252825863</v>
          </cell>
        </row>
        <row r="1136">
          <cell r="A1136" t="str">
            <v>6E16</v>
          </cell>
          <cell r="B1136" t="str">
            <v>6</v>
          </cell>
          <cell r="C1136" t="str">
            <v>京滋北陸支店</v>
          </cell>
          <cell r="D1136" t="str">
            <v>E</v>
          </cell>
          <cell r="E1136" t="str">
            <v>16</v>
          </cell>
          <cell r="F1136" t="str">
            <v>富　山</v>
          </cell>
          <cell r="G1136">
            <v>20206479</v>
          </cell>
          <cell r="H1136">
            <v>0.88930019771782798</v>
          </cell>
          <cell r="I1136" t="str">
            <v>GE16</v>
          </cell>
          <cell r="J1136" t="str">
            <v>G</v>
          </cell>
          <cell r="K1136" t="str">
            <v>ONCO病院部</v>
          </cell>
          <cell r="L1136" t="str">
            <v>E</v>
          </cell>
          <cell r="M1136" t="str">
            <v>16</v>
          </cell>
          <cell r="N1136" t="str">
            <v>富　山</v>
          </cell>
          <cell r="O1136">
            <v>2515296</v>
          </cell>
          <cell r="P1136">
            <v>0.11069980228217206</v>
          </cell>
        </row>
        <row r="1137">
          <cell r="A1137" t="str">
            <v>6E17</v>
          </cell>
          <cell r="B1137" t="str">
            <v>6</v>
          </cell>
          <cell r="C1137" t="str">
            <v>京滋北陸支店</v>
          </cell>
          <cell r="D1137" t="str">
            <v>E</v>
          </cell>
          <cell r="E1137" t="str">
            <v>17</v>
          </cell>
          <cell r="F1137" t="str">
            <v>石　川</v>
          </cell>
          <cell r="G1137">
            <v>10715894</v>
          </cell>
          <cell r="H1137">
            <v>0.91271991180019851</v>
          </cell>
          <cell r="I1137" t="str">
            <v>GE17</v>
          </cell>
          <cell r="J1137" t="str">
            <v>G</v>
          </cell>
          <cell r="K1137" t="str">
            <v>ONCO病院部</v>
          </cell>
          <cell r="L1137" t="str">
            <v>E</v>
          </cell>
          <cell r="M1137" t="str">
            <v>17</v>
          </cell>
          <cell r="N1137" t="str">
            <v>石　川</v>
          </cell>
          <cell r="O1137">
            <v>1024722</v>
          </cell>
          <cell r="P1137">
            <v>8.7280088199801445E-2</v>
          </cell>
        </row>
        <row r="1138">
          <cell r="A1138" t="str">
            <v>6E18</v>
          </cell>
          <cell r="B1138" t="str">
            <v>6</v>
          </cell>
          <cell r="C1138" t="str">
            <v>京滋北陸支店</v>
          </cell>
          <cell r="D1138" t="str">
            <v>E</v>
          </cell>
          <cell r="E1138" t="str">
            <v>18</v>
          </cell>
          <cell r="F1138" t="str">
            <v>福　井</v>
          </cell>
          <cell r="G1138">
            <v>20595825</v>
          </cell>
          <cell r="H1138">
            <v>0.92645113794635492</v>
          </cell>
          <cell r="I1138" t="str">
            <v>GE18</v>
          </cell>
          <cell r="J1138" t="str">
            <v>G</v>
          </cell>
          <cell r="K1138" t="str">
            <v>ONCO病院部</v>
          </cell>
          <cell r="L1138" t="str">
            <v>E</v>
          </cell>
          <cell r="M1138" t="str">
            <v>18</v>
          </cell>
          <cell r="N1138" t="str">
            <v>福　井</v>
          </cell>
          <cell r="O1138">
            <v>1635056</v>
          </cell>
          <cell r="P1138">
            <v>7.3548862053645109E-2</v>
          </cell>
        </row>
        <row r="1139">
          <cell r="A1139" t="str">
            <v>5E21</v>
          </cell>
          <cell r="B1139" t="str">
            <v>5</v>
          </cell>
          <cell r="C1139" t="str">
            <v>名古屋支店</v>
          </cell>
          <cell r="D1139" t="str">
            <v>E</v>
          </cell>
          <cell r="E1139" t="str">
            <v>21</v>
          </cell>
          <cell r="F1139" t="str">
            <v>岐　阜</v>
          </cell>
          <cell r="G1139">
            <v>14776197</v>
          </cell>
          <cell r="H1139">
            <v>0.85499746472560445</v>
          </cell>
          <cell r="I1139" t="str">
            <v>GE21</v>
          </cell>
          <cell r="J1139" t="str">
            <v>G</v>
          </cell>
          <cell r="K1139" t="str">
            <v>ONCO病院部</v>
          </cell>
          <cell r="L1139" t="str">
            <v>E</v>
          </cell>
          <cell r="M1139" t="str">
            <v>21</v>
          </cell>
          <cell r="N1139" t="str">
            <v>岐　阜</v>
          </cell>
          <cell r="O1139">
            <v>2505956</v>
          </cell>
          <cell r="P1139">
            <v>0.14500253527439549</v>
          </cell>
        </row>
        <row r="1140">
          <cell r="A1140" t="str">
            <v>5E22</v>
          </cell>
          <cell r="B1140" t="str">
            <v>5</v>
          </cell>
          <cell r="C1140" t="str">
            <v>名古屋支店</v>
          </cell>
          <cell r="D1140" t="str">
            <v>E</v>
          </cell>
          <cell r="E1140" t="str">
            <v>22</v>
          </cell>
          <cell r="F1140" t="str">
            <v>静　岡</v>
          </cell>
          <cell r="G1140">
            <v>22474487</v>
          </cell>
          <cell r="H1140">
            <v>0.94585567087191702</v>
          </cell>
          <cell r="I1140" t="str">
            <v>GE22</v>
          </cell>
          <cell r="J1140" t="str">
            <v>G</v>
          </cell>
          <cell r="K1140" t="str">
            <v>ONCO病院部</v>
          </cell>
          <cell r="L1140" t="str">
            <v>E</v>
          </cell>
          <cell r="M1140" t="str">
            <v>22</v>
          </cell>
          <cell r="N1140" t="str">
            <v>静　岡</v>
          </cell>
          <cell r="O1140">
            <v>1286524</v>
          </cell>
          <cell r="P1140">
            <v>5.4144329128082973E-2</v>
          </cell>
        </row>
        <row r="1141">
          <cell r="A1141" t="str">
            <v>5E23</v>
          </cell>
          <cell r="B1141" t="str">
            <v>5</v>
          </cell>
          <cell r="C1141" t="str">
            <v>名古屋支店</v>
          </cell>
          <cell r="D1141" t="str">
            <v>E</v>
          </cell>
          <cell r="E1141" t="str">
            <v>23</v>
          </cell>
          <cell r="F1141" t="str">
            <v>愛　知</v>
          </cell>
          <cell r="G1141">
            <v>65954424</v>
          </cell>
          <cell r="H1141">
            <v>0.93056553312622126</v>
          </cell>
          <cell r="I1141" t="str">
            <v>GE23</v>
          </cell>
          <cell r="J1141" t="str">
            <v>G</v>
          </cell>
          <cell r="K1141" t="str">
            <v>ONCO病院部</v>
          </cell>
          <cell r="L1141" t="str">
            <v>E</v>
          </cell>
          <cell r="M1141" t="str">
            <v>23</v>
          </cell>
          <cell r="N1141" t="str">
            <v>愛　知</v>
          </cell>
          <cell r="O1141">
            <v>4921212</v>
          </cell>
          <cell r="P1141">
            <v>6.9434466873778744E-2</v>
          </cell>
        </row>
        <row r="1142">
          <cell r="A1142" t="str">
            <v>5E24</v>
          </cell>
          <cell r="B1142" t="str">
            <v>5</v>
          </cell>
          <cell r="C1142" t="str">
            <v>名古屋支店</v>
          </cell>
          <cell r="D1142" t="str">
            <v>E</v>
          </cell>
          <cell r="E1142" t="str">
            <v>24</v>
          </cell>
          <cell r="F1142" t="str">
            <v>三　重</v>
          </cell>
          <cell r="G1142">
            <v>12633516</v>
          </cell>
          <cell r="H1142">
            <v>0.94623963564258906</v>
          </cell>
          <cell r="I1142" t="str">
            <v>GE24</v>
          </cell>
          <cell r="J1142" t="str">
            <v>G</v>
          </cell>
          <cell r="K1142" t="str">
            <v>ONCO病院部</v>
          </cell>
          <cell r="L1142" t="str">
            <v>E</v>
          </cell>
          <cell r="M1142" t="str">
            <v>24</v>
          </cell>
          <cell r="N1142" t="str">
            <v>三　重</v>
          </cell>
          <cell r="O1142">
            <v>717770</v>
          </cell>
          <cell r="P1142">
            <v>5.3760364357410967E-2</v>
          </cell>
        </row>
        <row r="1143">
          <cell r="A1143" t="str">
            <v>6E25</v>
          </cell>
          <cell r="B1143" t="str">
            <v>6</v>
          </cell>
          <cell r="C1143" t="str">
            <v>京滋北陸支店</v>
          </cell>
          <cell r="D1143" t="str">
            <v>E</v>
          </cell>
          <cell r="E1143" t="str">
            <v>25</v>
          </cell>
          <cell r="F1143" t="str">
            <v>滋　賀</v>
          </cell>
          <cell r="G1143">
            <v>16900809</v>
          </cell>
          <cell r="H1143">
            <v>0.88402326826169952</v>
          </cell>
          <cell r="I1143" t="str">
            <v>GE25</v>
          </cell>
          <cell r="J1143" t="str">
            <v>G</v>
          </cell>
          <cell r="K1143" t="str">
            <v>ONCO病院部</v>
          </cell>
          <cell r="L1143" t="str">
            <v>E</v>
          </cell>
          <cell r="M1143" t="str">
            <v>25</v>
          </cell>
          <cell r="N1143" t="str">
            <v>滋　賀</v>
          </cell>
          <cell r="O1143">
            <v>2217250</v>
          </cell>
          <cell r="P1143">
            <v>0.11597673173830042</v>
          </cell>
        </row>
        <row r="1144">
          <cell r="A1144" t="str">
            <v>6E26</v>
          </cell>
          <cell r="B1144" t="str">
            <v>6</v>
          </cell>
          <cell r="C1144" t="str">
            <v>京滋北陸支店</v>
          </cell>
          <cell r="D1144" t="str">
            <v>E</v>
          </cell>
          <cell r="E1144" t="str">
            <v>26</v>
          </cell>
          <cell r="F1144" t="str">
            <v>京　都</v>
          </cell>
          <cell r="G1144">
            <v>38958509</v>
          </cell>
          <cell r="H1144">
            <v>0.87120693770245128</v>
          </cell>
          <cell r="I1144" t="str">
            <v>GE26</v>
          </cell>
          <cell r="J1144" t="str">
            <v>G</v>
          </cell>
          <cell r="K1144" t="str">
            <v>ONCO病院部</v>
          </cell>
          <cell r="L1144" t="str">
            <v>E</v>
          </cell>
          <cell r="M1144" t="str">
            <v>26</v>
          </cell>
          <cell r="N1144" t="str">
            <v>京　都</v>
          </cell>
          <cell r="O1144">
            <v>5759350</v>
          </cell>
          <cell r="P1144">
            <v>0.12879306229754872</v>
          </cell>
        </row>
        <row r="1145">
          <cell r="A1145" t="str">
            <v>7E27</v>
          </cell>
          <cell r="B1145" t="str">
            <v>7</v>
          </cell>
          <cell r="C1145" t="str">
            <v>大阪支店</v>
          </cell>
          <cell r="D1145" t="str">
            <v>E</v>
          </cell>
          <cell r="E1145" t="str">
            <v>27</v>
          </cell>
          <cell r="F1145" t="str">
            <v>大　阪</v>
          </cell>
          <cell r="G1145">
            <v>66944896</v>
          </cell>
          <cell r="H1145">
            <v>0.88665967227142761</v>
          </cell>
          <cell r="I1145" t="str">
            <v>GE27</v>
          </cell>
          <cell r="J1145" t="str">
            <v>G</v>
          </cell>
          <cell r="K1145" t="str">
            <v>ONCO病院部</v>
          </cell>
          <cell r="L1145" t="str">
            <v>E</v>
          </cell>
          <cell r="M1145" t="str">
            <v>27</v>
          </cell>
          <cell r="N1145" t="str">
            <v>大　阪</v>
          </cell>
          <cell r="O1145">
            <v>8557462</v>
          </cell>
          <cell r="P1145">
            <v>0.1133403277285724</v>
          </cell>
        </row>
        <row r="1146">
          <cell r="A1146" t="str">
            <v>7E28</v>
          </cell>
          <cell r="B1146" t="str">
            <v>7</v>
          </cell>
          <cell r="C1146" t="str">
            <v>大阪支店</v>
          </cell>
          <cell r="D1146" t="str">
            <v>E</v>
          </cell>
          <cell r="E1146" t="str">
            <v>28</v>
          </cell>
          <cell r="F1146" t="str">
            <v>兵　庫</v>
          </cell>
          <cell r="G1146">
            <v>36104925</v>
          </cell>
          <cell r="H1146">
            <v>0.83004466295576196</v>
          </cell>
          <cell r="I1146" t="str">
            <v>GE28</v>
          </cell>
          <cell r="J1146" t="str">
            <v>G</v>
          </cell>
          <cell r="K1146" t="str">
            <v>ONCO病院部</v>
          </cell>
          <cell r="L1146" t="str">
            <v>E</v>
          </cell>
          <cell r="M1146" t="str">
            <v>28</v>
          </cell>
          <cell r="N1146" t="str">
            <v>兵　庫</v>
          </cell>
          <cell r="O1146">
            <v>7392644</v>
          </cell>
          <cell r="P1146">
            <v>0.16995533704423804</v>
          </cell>
        </row>
        <row r="1147">
          <cell r="A1147" t="str">
            <v>7E29</v>
          </cell>
          <cell r="B1147" t="str">
            <v>7</v>
          </cell>
          <cell r="C1147" t="str">
            <v>大阪支店</v>
          </cell>
          <cell r="D1147" t="str">
            <v>E</v>
          </cell>
          <cell r="E1147" t="str">
            <v>29</v>
          </cell>
          <cell r="F1147" t="str">
            <v>奈　良</v>
          </cell>
          <cell r="G1147">
            <v>13121073</v>
          </cell>
          <cell r="H1147">
            <v>0.93136037838531927</v>
          </cell>
          <cell r="I1147" t="str">
            <v>GE29</v>
          </cell>
          <cell r="J1147" t="str">
            <v>G</v>
          </cell>
          <cell r="K1147" t="str">
            <v>ONCO病院部</v>
          </cell>
          <cell r="L1147" t="str">
            <v>E</v>
          </cell>
          <cell r="M1147" t="str">
            <v>29</v>
          </cell>
          <cell r="N1147" t="str">
            <v>奈　良</v>
          </cell>
          <cell r="O1147">
            <v>967000</v>
          </cell>
          <cell r="P1147">
            <v>6.8639621614680735E-2</v>
          </cell>
        </row>
        <row r="1148">
          <cell r="A1148" t="str">
            <v>7E30</v>
          </cell>
          <cell r="B1148" t="str">
            <v>7</v>
          </cell>
          <cell r="C1148" t="str">
            <v>大阪支店</v>
          </cell>
          <cell r="D1148" t="str">
            <v>E</v>
          </cell>
          <cell r="E1148" t="str">
            <v>30</v>
          </cell>
          <cell r="F1148" t="str">
            <v>和歌山</v>
          </cell>
          <cell r="G1148">
            <v>10645842</v>
          </cell>
          <cell r="H1148">
            <v>0.88155014687890099</v>
          </cell>
          <cell r="I1148" t="str">
            <v>GE30</v>
          </cell>
          <cell r="J1148" t="str">
            <v>G</v>
          </cell>
          <cell r="K1148" t="str">
            <v>ONCO病院部</v>
          </cell>
          <cell r="L1148" t="str">
            <v>E</v>
          </cell>
          <cell r="M1148" t="str">
            <v>30</v>
          </cell>
          <cell r="N1148" t="str">
            <v>和歌山</v>
          </cell>
          <cell r="O1148">
            <v>1430433</v>
          </cell>
          <cell r="P1148">
            <v>0.11844985312109901</v>
          </cell>
        </row>
        <row r="1149">
          <cell r="A1149" t="str">
            <v>4J11</v>
          </cell>
          <cell r="B1149" t="str">
            <v>4</v>
          </cell>
          <cell r="C1149" t="str">
            <v>東京第二支店</v>
          </cell>
          <cell r="D1149" t="str">
            <v>J</v>
          </cell>
          <cell r="E1149" t="str">
            <v>11</v>
          </cell>
          <cell r="F1149" t="str">
            <v>埼　玉</v>
          </cell>
          <cell r="G1149">
            <v>150827588</v>
          </cell>
          <cell r="H1149">
            <v>0.70800164969885859</v>
          </cell>
          <cell r="I1149" t="str">
            <v>GJ11</v>
          </cell>
          <cell r="J1149" t="str">
            <v>G</v>
          </cell>
          <cell r="K1149" t="str">
            <v>ONCO病院部</v>
          </cell>
          <cell r="L1149" t="str">
            <v>J</v>
          </cell>
          <cell r="M1149" t="str">
            <v>11</v>
          </cell>
          <cell r="N1149" t="str">
            <v>埼　玉</v>
          </cell>
          <cell r="O1149">
            <v>62205232</v>
          </cell>
          <cell r="P1149">
            <v>0.29199835030114141</v>
          </cell>
        </row>
        <row r="1150">
          <cell r="A1150" t="str">
            <v>4J12</v>
          </cell>
          <cell r="B1150" t="str">
            <v>4</v>
          </cell>
          <cell r="C1150" t="str">
            <v>東京第二支店</v>
          </cell>
          <cell r="D1150" t="str">
            <v>J</v>
          </cell>
          <cell r="E1150" t="str">
            <v>12</v>
          </cell>
          <cell r="F1150" t="str">
            <v>千　葉</v>
          </cell>
          <cell r="G1150">
            <v>118018964</v>
          </cell>
          <cell r="H1150">
            <v>0.66873866032644114</v>
          </cell>
          <cell r="I1150" t="str">
            <v>GJ12</v>
          </cell>
          <cell r="J1150" t="str">
            <v>G</v>
          </cell>
          <cell r="K1150" t="str">
            <v>ONCO病院部</v>
          </cell>
          <cell r="L1150" t="str">
            <v>J</v>
          </cell>
          <cell r="M1150" t="str">
            <v>12</v>
          </cell>
          <cell r="N1150" t="str">
            <v>千　葉</v>
          </cell>
          <cell r="O1150">
            <v>58460984</v>
          </cell>
          <cell r="P1150">
            <v>0.33126133967355881</v>
          </cell>
        </row>
        <row r="1151">
          <cell r="A1151" t="str">
            <v>3J13</v>
          </cell>
          <cell r="B1151" t="str">
            <v>3</v>
          </cell>
          <cell r="C1151" t="str">
            <v>東京第一支店</v>
          </cell>
          <cell r="D1151" t="str">
            <v>J</v>
          </cell>
          <cell r="E1151" t="str">
            <v>13</v>
          </cell>
          <cell r="F1151" t="str">
            <v>東　京</v>
          </cell>
          <cell r="G1151">
            <v>230257490</v>
          </cell>
          <cell r="H1151">
            <v>0.70510339903168462</v>
          </cell>
          <cell r="I1151" t="str">
            <v>GJ13</v>
          </cell>
          <cell r="J1151" t="str">
            <v>G</v>
          </cell>
          <cell r="K1151" t="str">
            <v>ONCO病院部</v>
          </cell>
          <cell r="L1151" t="str">
            <v>J</v>
          </cell>
          <cell r="M1151" t="str">
            <v>13</v>
          </cell>
          <cell r="N1151" t="str">
            <v>東　京</v>
          </cell>
          <cell r="O1151">
            <v>96300984</v>
          </cell>
          <cell r="P1151">
            <v>0.29489660096831538</v>
          </cell>
        </row>
        <row r="1152">
          <cell r="A1152" t="str">
            <v>3J14</v>
          </cell>
          <cell r="B1152" t="str">
            <v>3</v>
          </cell>
          <cell r="C1152" t="str">
            <v>東京第一支店</v>
          </cell>
          <cell r="D1152" t="str">
            <v>J</v>
          </cell>
          <cell r="E1152" t="str">
            <v>14</v>
          </cell>
          <cell r="F1152" t="str">
            <v>神奈川</v>
          </cell>
          <cell r="G1152">
            <v>161171938</v>
          </cell>
          <cell r="H1152">
            <v>0.70273527686142012</v>
          </cell>
          <cell r="I1152" t="str">
            <v>GJ14</v>
          </cell>
          <cell r="J1152" t="str">
            <v>G</v>
          </cell>
          <cell r="K1152" t="str">
            <v>ONCO病院部</v>
          </cell>
          <cell r="L1152" t="str">
            <v>J</v>
          </cell>
          <cell r="M1152" t="str">
            <v>14</v>
          </cell>
          <cell r="N1152" t="str">
            <v>神奈川</v>
          </cell>
          <cell r="O1152">
            <v>68177496</v>
          </cell>
          <cell r="P1152">
            <v>0.29726472313857988</v>
          </cell>
        </row>
        <row r="1153">
          <cell r="A1153" t="str">
            <v>6J16</v>
          </cell>
          <cell r="B1153" t="str">
            <v>6</v>
          </cell>
          <cell r="C1153" t="str">
            <v>京滋北陸支店</v>
          </cell>
          <cell r="D1153" t="str">
            <v>J</v>
          </cell>
          <cell r="E1153" t="str">
            <v>16</v>
          </cell>
          <cell r="F1153" t="str">
            <v>富　山</v>
          </cell>
          <cell r="G1153">
            <v>30900420</v>
          </cell>
          <cell r="H1153">
            <v>0.72098912203198007</v>
          </cell>
          <cell r="I1153" t="str">
            <v>GJ16</v>
          </cell>
          <cell r="J1153" t="str">
            <v>G</v>
          </cell>
          <cell r="K1153" t="str">
            <v>ONCO病院部</v>
          </cell>
          <cell r="L1153" t="str">
            <v>J</v>
          </cell>
          <cell r="M1153" t="str">
            <v>16</v>
          </cell>
          <cell r="N1153" t="str">
            <v>富　山</v>
          </cell>
          <cell r="O1153">
            <v>11957952</v>
          </cell>
          <cell r="P1153">
            <v>0.27901087796801988</v>
          </cell>
        </row>
        <row r="1154">
          <cell r="A1154" t="str">
            <v>6J17</v>
          </cell>
          <cell r="B1154" t="str">
            <v>6</v>
          </cell>
          <cell r="C1154" t="str">
            <v>京滋北陸支店</v>
          </cell>
          <cell r="D1154" t="str">
            <v>J</v>
          </cell>
          <cell r="E1154" t="str">
            <v>17</v>
          </cell>
          <cell r="F1154" t="str">
            <v>石　川</v>
          </cell>
          <cell r="G1154">
            <v>27546204</v>
          </cell>
          <cell r="H1154">
            <v>0.68747676482508979</v>
          </cell>
          <cell r="I1154" t="str">
            <v>GJ17</v>
          </cell>
          <cell r="J1154" t="str">
            <v>G</v>
          </cell>
          <cell r="K1154" t="str">
            <v>ONCO病院部</v>
          </cell>
          <cell r="L1154" t="str">
            <v>J</v>
          </cell>
          <cell r="M1154" t="str">
            <v>17</v>
          </cell>
          <cell r="N1154" t="str">
            <v>石　川</v>
          </cell>
          <cell r="O1154">
            <v>12522356</v>
          </cell>
          <cell r="P1154">
            <v>0.31252323517491021</v>
          </cell>
        </row>
        <row r="1155">
          <cell r="A1155" t="str">
            <v>6J18</v>
          </cell>
          <cell r="B1155" t="str">
            <v>6</v>
          </cell>
          <cell r="C1155" t="str">
            <v>京滋北陸支店</v>
          </cell>
          <cell r="D1155" t="str">
            <v>J</v>
          </cell>
          <cell r="E1155" t="str">
            <v>18</v>
          </cell>
          <cell r="F1155" t="str">
            <v>福　井</v>
          </cell>
          <cell r="G1155">
            <v>17513918</v>
          </cell>
          <cell r="H1155">
            <v>0.57205727837690445</v>
          </cell>
          <cell r="I1155" t="str">
            <v>GJ18</v>
          </cell>
          <cell r="J1155" t="str">
            <v>G</v>
          </cell>
          <cell r="K1155" t="str">
            <v>ONCO病院部</v>
          </cell>
          <cell r="L1155" t="str">
            <v>J</v>
          </cell>
          <cell r="M1155" t="str">
            <v>18</v>
          </cell>
          <cell r="N1155" t="str">
            <v>福　井</v>
          </cell>
          <cell r="O1155">
            <v>13101754</v>
          </cell>
          <cell r="P1155">
            <v>0.42794272162309555</v>
          </cell>
        </row>
        <row r="1156">
          <cell r="A1156" t="str">
            <v>5J21</v>
          </cell>
          <cell r="B1156" t="str">
            <v>5</v>
          </cell>
          <cell r="C1156" t="str">
            <v>名古屋支店</v>
          </cell>
          <cell r="D1156" t="str">
            <v>J</v>
          </cell>
          <cell r="E1156" t="str">
            <v>21</v>
          </cell>
          <cell r="F1156" t="str">
            <v>岐　阜</v>
          </cell>
          <cell r="G1156">
            <v>36936548</v>
          </cell>
          <cell r="H1156">
            <v>0.75961540043493381</v>
          </cell>
          <cell r="I1156" t="str">
            <v>GJ21</v>
          </cell>
          <cell r="J1156" t="str">
            <v>G</v>
          </cell>
          <cell r="K1156" t="str">
            <v>ONCO病院部</v>
          </cell>
          <cell r="L1156" t="str">
            <v>J</v>
          </cell>
          <cell r="M1156" t="str">
            <v>21</v>
          </cell>
          <cell r="N1156" t="str">
            <v>岐　阜</v>
          </cell>
          <cell r="O1156">
            <v>11688780</v>
          </cell>
          <cell r="P1156">
            <v>0.24038459956506616</v>
          </cell>
        </row>
        <row r="1157">
          <cell r="A1157" t="str">
            <v>5J22</v>
          </cell>
          <cell r="B1157" t="str">
            <v>5</v>
          </cell>
          <cell r="C1157" t="str">
            <v>名古屋支店</v>
          </cell>
          <cell r="D1157" t="str">
            <v>J</v>
          </cell>
          <cell r="E1157" t="str">
            <v>22</v>
          </cell>
          <cell r="F1157" t="str">
            <v>静　岡</v>
          </cell>
          <cell r="G1157">
            <v>79695122</v>
          </cell>
          <cell r="H1157">
            <v>0.81942737542322108</v>
          </cell>
          <cell r="I1157" t="str">
            <v>GJ22</v>
          </cell>
          <cell r="J1157" t="str">
            <v>G</v>
          </cell>
          <cell r="K1157" t="str">
            <v>ONCO病院部</v>
          </cell>
          <cell r="L1157" t="str">
            <v>J</v>
          </cell>
          <cell r="M1157" t="str">
            <v>22</v>
          </cell>
          <cell r="N1157" t="str">
            <v>静　岡</v>
          </cell>
          <cell r="O1157">
            <v>17561968</v>
          </cell>
          <cell r="P1157">
            <v>0.18057262457677892</v>
          </cell>
        </row>
        <row r="1158">
          <cell r="A1158" t="str">
            <v>5J23</v>
          </cell>
          <cell r="B1158" t="str">
            <v>5</v>
          </cell>
          <cell r="C1158" t="str">
            <v>名古屋支店</v>
          </cell>
          <cell r="D1158" t="str">
            <v>J</v>
          </cell>
          <cell r="E1158" t="str">
            <v>23</v>
          </cell>
          <cell r="F1158" t="str">
            <v>愛　知</v>
          </cell>
          <cell r="G1158">
            <v>168140014</v>
          </cell>
          <cell r="H1158">
            <v>0.75389795565615103</v>
          </cell>
          <cell r="I1158" t="str">
            <v>GJ23</v>
          </cell>
          <cell r="J1158" t="str">
            <v>G</v>
          </cell>
          <cell r="K1158" t="str">
            <v>ONCO病院部</v>
          </cell>
          <cell r="L1158" t="str">
            <v>J</v>
          </cell>
          <cell r="M1158" t="str">
            <v>23</v>
          </cell>
          <cell r="N1158" t="str">
            <v>愛　知</v>
          </cell>
          <cell r="O1158">
            <v>54887536</v>
          </cell>
          <cell r="P1158">
            <v>0.246102044343849</v>
          </cell>
        </row>
        <row r="1159">
          <cell r="A1159" t="str">
            <v>5J24</v>
          </cell>
          <cell r="B1159" t="str">
            <v>5</v>
          </cell>
          <cell r="C1159" t="str">
            <v>名古屋支店</v>
          </cell>
          <cell r="D1159" t="str">
            <v>J</v>
          </cell>
          <cell r="E1159" t="str">
            <v>24</v>
          </cell>
          <cell r="F1159" t="str">
            <v>三　重</v>
          </cell>
          <cell r="G1159">
            <v>39530176</v>
          </cell>
          <cell r="H1159">
            <v>0.76290217580352948</v>
          </cell>
          <cell r="I1159" t="str">
            <v>GJ24</v>
          </cell>
          <cell r="J1159" t="str">
            <v>G</v>
          </cell>
          <cell r="K1159" t="str">
            <v>ONCO病院部</v>
          </cell>
          <cell r="L1159" t="str">
            <v>J</v>
          </cell>
          <cell r="M1159" t="str">
            <v>24</v>
          </cell>
          <cell r="N1159" t="str">
            <v>三　重</v>
          </cell>
          <cell r="O1159">
            <v>12285348</v>
          </cell>
          <cell r="P1159">
            <v>0.23709782419647055</v>
          </cell>
        </row>
        <row r="1160">
          <cell r="A1160" t="str">
            <v>6J25</v>
          </cell>
          <cell r="B1160" t="str">
            <v>6</v>
          </cell>
          <cell r="C1160" t="str">
            <v>京滋北陸支店</v>
          </cell>
          <cell r="D1160" t="str">
            <v>J</v>
          </cell>
          <cell r="E1160" t="str">
            <v>25</v>
          </cell>
          <cell r="F1160" t="str">
            <v>滋　賀</v>
          </cell>
          <cell r="G1160">
            <v>38838952</v>
          </cell>
          <cell r="H1160">
            <v>0.76948185885681475</v>
          </cell>
          <cell r="I1160" t="str">
            <v>GJ25</v>
          </cell>
          <cell r="J1160" t="str">
            <v>G</v>
          </cell>
          <cell r="K1160" t="str">
            <v>ONCO病院部</v>
          </cell>
          <cell r="L1160" t="str">
            <v>J</v>
          </cell>
          <cell r="M1160" t="str">
            <v>25</v>
          </cell>
          <cell r="N1160" t="str">
            <v>滋　賀</v>
          </cell>
          <cell r="O1160">
            <v>11635210</v>
          </cell>
          <cell r="P1160">
            <v>0.23051814114318531</v>
          </cell>
        </row>
        <row r="1161">
          <cell r="A1161" t="str">
            <v>6J26</v>
          </cell>
          <cell r="B1161" t="str">
            <v>6</v>
          </cell>
          <cell r="C1161" t="str">
            <v>京滋北陸支店</v>
          </cell>
          <cell r="D1161" t="str">
            <v>J</v>
          </cell>
          <cell r="E1161" t="str">
            <v>26</v>
          </cell>
          <cell r="F1161" t="str">
            <v>京　都</v>
          </cell>
          <cell r="G1161">
            <v>57392338</v>
          </cell>
          <cell r="H1161">
            <v>0.70125686527735331</v>
          </cell>
          <cell r="I1161" t="str">
            <v>GJ26</v>
          </cell>
          <cell r="J1161" t="str">
            <v>G</v>
          </cell>
          <cell r="K1161" t="str">
            <v>ONCO病院部</v>
          </cell>
          <cell r="L1161" t="str">
            <v>J</v>
          </cell>
          <cell r="M1161" t="str">
            <v>26</v>
          </cell>
          <cell r="N1161" t="str">
            <v>京　都</v>
          </cell>
          <cell r="O1161">
            <v>24449767</v>
          </cell>
          <cell r="P1161">
            <v>0.29874313472264674</v>
          </cell>
        </row>
        <row r="1162">
          <cell r="A1162" t="str">
            <v>7J27</v>
          </cell>
          <cell r="B1162" t="str">
            <v>7</v>
          </cell>
          <cell r="C1162" t="str">
            <v>大阪支店</v>
          </cell>
          <cell r="D1162" t="str">
            <v>J</v>
          </cell>
          <cell r="E1162" t="str">
            <v>27</v>
          </cell>
          <cell r="F1162" t="str">
            <v>大　阪</v>
          </cell>
          <cell r="G1162">
            <v>178880342</v>
          </cell>
          <cell r="H1162">
            <v>0.68346239953011134</v>
          </cell>
          <cell r="I1162" t="str">
            <v>GJ27</v>
          </cell>
          <cell r="J1162" t="str">
            <v>G</v>
          </cell>
          <cell r="K1162" t="str">
            <v>ONCO病院部</v>
          </cell>
          <cell r="L1162" t="str">
            <v>J</v>
          </cell>
          <cell r="M1162" t="str">
            <v>27</v>
          </cell>
          <cell r="N1162" t="str">
            <v>大　阪</v>
          </cell>
          <cell r="O1162">
            <v>82846334</v>
          </cell>
          <cell r="P1162">
            <v>0.31653760046988866</v>
          </cell>
        </row>
        <row r="1163">
          <cell r="A1163" t="str">
            <v>7J28</v>
          </cell>
          <cell r="B1163" t="str">
            <v>7</v>
          </cell>
          <cell r="C1163" t="str">
            <v>大阪支店</v>
          </cell>
          <cell r="D1163" t="str">
            <v>J</v>
          </cell>
          <cell r="E1163" t="str">
            <v>28</v>
          </cell>
          <cell r="F1163" t="str">
            <v>兵　庫</v>
          </cell>
          <cell r="G1163">
            <v>122513852</v>
          </cell>
          <cell r="H1163">
            <v>0.72574466223023992</v>
          </cell>
          <cell r="I1163" t="str">
            <v>GJ28</v>
          </cell>
          <cell r="J1163" t="str">
            <v>G</v>
          </cell>
          <cell r="K1163" t="str">
            <v>ONCO病院部</v>
          </cell>
          <cell r="L1163" t="str">
            <v>J</v>
          </cell>
          <cell r="M1163" t="str">
            <v>28</v>
          </cell>
          <cell r="N1163" t="str">
            <v>兵　庫</v>
          </cell>
          <cell r="O1163">
            <v>46297382</v>
          </cell>
          <cell r="P1163">
            <v>0.27425533776976002</v>
          </cell>
        </row>
        <row r="1164">
          <cell r="A1164" t="str">
            <v>7J29</v>
          </cell>
          <cell r="B1164" t="str">
            <v>7</v>
          </cell>
          <cell r="C1164" t="str">
            <v>大阪支店</v>
          </cell>
          <cell r="D1164" t="str">
            <v>J</v>
          </cell>
          <cell r="E1164" t="str">
            <v>29</v>
          </cell>
          <cell r="F1164" t="str">
            <v>奈　良</v>
          </cell>
          <cell r="G1164">
            <v>44667600</v>
          </cell>
          <cell r="H1164">
            <v>0.80043328579336825</v>
          </cell>
          <cell r="I1164" t="str">
            <v>GJ29</v>
          </cell>
          <cell r="J1164" t="str">
            <v>G</v>
          </cell>
          <cell r="K1164" t="str">
            <v>ONCO病院部</v>
          </cell>
          <cell r="L1164" t="str">
            <v>J</v>
          </cell>
          <cell r="M1164" t="str">
            <v>29</v>
          </cell>
          <cell r="N1164" t="str">
            <v>奈　良</v>
          </cell>
          <cell r="O1164">
            <v>11136676</v>
          </cell>
          <cell r="P1164">
            <v>0.19956671420663177</v>
          </cell>
        </row>
        <row r="1165">
          <cell r="A1165" t="str">
            <v>7J30</v>
          </cell>
          <cell r="B1165" t="str">
            <v>7</v>
          </cell>
          <cell r="C1165" t="str">
            <v>大阪支店</v>
          </cell>
          <cell r="D1165" t="str">
            <v>J</v>
          </cell>
          <cell r="E1165" t="str">
            <v>30</v>
          </cell>
          <cell r="F1165" t="str">
            <v>和歌山</v>
          </cell>
          <cell r="G1165">
            <v>29901550</v>
          </cell>
          <cell r="H1165">
            <v>0.59764797936298586</v>
          </cell>
          <cell r="I1165" t="str">
            <v>GJ30</v>
          </cell>
          <cell r="J1165" t="str">
            <v>G</v>
          </cell>
          <cell r="K1165" t="str">
            <v>ONCO病院部</v>
          </cell>
          <cell r="L1165" t="str">
            <v>J</v>
          </cell>
          <cell r="M1165" t="str">
            <v>30</v>
          </cell>
          <cell r="N1165" t="str">
            <v>和歌山</v>
          </cell>
          <cell r="O1165">
            <v>20130494</v>
          </cell>
          <cell r="P1165">
            <v>0.40235202063701414</v>
          </cell>
        </row>
        <row r="1166">
          <cell r="A1166" t="str">
            <v>4L11</v>
          </cell>
          <cell r="B1166" t="str">
            <v>4</v>
          </cell>
          <cell r="C1166" t="str">
            <v>東京第二支店</v>
          </cell>
          <cell r="D1166" t="str">
            <v>L</v>
          </cell>
          <cell r="E1166" t="str">
            <v>11</v>
          </cell>
          <cell r="F1166" t="str">
            <v>埼　玉</v>
          </cell>
          <cell r="G1166">
            <v>3330194</v>
          </cell>
          <cell r="H1166">
            <v>0.70634601132887553</v>
          </cell>
          <cell r="I1166" t="str">
            <v>GL11</v>
          </cell>
          <cell r="J1166" t="str">
            <v>G</v>
          </cell>
          <cell r="K1166" t="str">
            <v>ONCO病院部</v>
          </cell>
          <cell r="L1166" t="str">
            <v>L</v>
          </cell>
          <cell r="M1166" t="str">
            <v>11</v>
          </cell>
          <cell r="N1166" t="str">
            <v>埼　玉</v>
          </cell>
          <cell r="O1166">
            <v>1384484</v>
          </cell>
          <cell r="P1166">
            <v>0.29365398867112452</v>
          </cell>
        </row>
        <row r="1167">
          <cell r="A1167" t="str">
            <v>4L12</v>
          </cell>
          <cell r="B1167" t="str">
            <v>4</v>
          </cell>
          <cell r="C1167" t="str">
            <v>東京第二支店</v>
          </cell>
          <cell r="D1167" t="str">
            <v>L</v>
          </cell>
          <cell r="E1167" t="str">
            <v>12</v>
          </cell>
          <cell r="F1167" t="str">
            <v>千　葉</v>
          </cell>
          <cell r="G1167">
            <v>1997240</v>
          </cell>
          <cell r="H1167">
            <v>0.56262754081587807</v>
          </cell>
          <cell r="I1167" t="str">
            <v>GL12</v>
          </cell>
          <cell r="J1167" t="str">
            <v>G</v>
          </cell>
          <cell r="K1167" t="str">
            <v>ONCO病院部</v>
          </cell>
          <cell r="L1167" t="str">
            <v>L</v>
          </cell>
          <cell r="M1167" t="str">
            <v>12</v>
          </cell>
          <cell r="N1167" t="str">
            <v>千　葉</v>
          </cell>
          <cell r="O1167">
            <v>1552604</v>
          </cell>
          <cell r="P1167">
            <v>0.43737245918412188</v>
          </cell>
        </row>
        <row r="1168">
          <cell r="A1168" t="str">
            <v>3L13</v>
          </cell>
          <cell r="B1168" t="str">
            <v>3</v>
          </cell>
          <cell r="C1168" t="str">
            <v>東京第一支店</v>
          </cell>
          <cell r="D1168" t="str">
            <v>L</v>
          </cell>
          <cell r="E1168" t="str">
            <v>13</v>
          </cell>
          <cell r="F1168" t="str">
            <v>東　京</v>
          </cell>
          <cell r="G1168">
            <v>5874158</v>
          </cell>
          <cell r="H1168">
            <v>0.77048393982936747</v>
          </cell>
          <cell r="I1168" t="str">
            <v>GL13</v>
          </cell>
          <cell r="J1168" t="str">
            <v>G</v>
          </cell>
          <cell r="K1168" t="str">
            <v>ONCO病院部</v>
          </cell>
          <cell r="L1168" t="str">
            <v>L</v>
          </cell>
          <cell r="M1168" t="str">
            <v>13</v>
          </cell>
          <cell r="N1168" t="str">
            <v>東　京</v>
          </cell>
          <cell r="O1168">
            <v>1749827</v>
          </cell>
          <cell r="P1168">
            <v>0.22951606017063256</v>
          </cell>
        </row>
        <row r="1169">
          <cell r="A1169" t="str">
            <v>3L14</v>
          </cell>
          <cell r="B1169" t="str">
            <v>3</v>
          </cell>
          <cell r="C1169" t="str">
            <v>東京第一支店</v>
          </cell>
          <cell r="D1169" t="str">
            <v>L</v>
          </cell>
          <cell r="E1169" t="str">
            <v>14</v>
          </cell>
          <cell r="F1169" t="str">
            <v>神奈川</v>
          </cell>
          <cell r="G1169">
            <v>4007298</v>
          </cell>
          <cell r="H1169">
            <v>0.72911399314425451</v>
          </cell>
          <cell r="I1169" t="str">
            <v>GL14</v>
          </cell>
          <cell r="J1169" t="str">
            <v>G</v>
          </cell>
          <cell r="K1169" t="str">
            <v>ONCO病院部</v>
          </cell>
          <cell r="L1169" t="str">
            <v>L</v>
          </cell>
          <cell r="M1169" t="str">
            <v>14</v>
          </cell>
          <cell r="N1169" t="str">
            <v>神奈川</v>
          </cell>
          <cell r="O1169">
            <v>1488822</v>
          </cell>
          <cell r="P1169">
            <v>0.27088600685574549</v>
          </cell>
        </row>
        <row r="1170">
          <cell r="A1170" t="str">
            <v>6L16</v>
          </cell>
          <cell r="B1170" t="str">
            <v>6</v>
          </cell>
          <cell r="C1170" t="str">
            <v>京滋北陸支店</v>
          </cell>
          <cell r="D1170" t="str">
            <v>L</v>
          </cell>
          <cell r="E1170" t="str">
            <v>16</v>
          </cell>
          <cell r="F1170" t="str">
            <v>富　山</v>
          </cell>
          <cell r="G1170">
            <v>1016368</v>
          </cell>
          <cell r="H1170">
            <v>0.7069550035821851</v>
          </cell>
          <cell r="I1170" t="str">
            <v>GL16</v>
          </cell>
          <cell r="J1170" t="str">
            <v>G</v>
          </cell>
          <cell r="K1170" t="str">
            <v>ONCO病院部</v>
          </cell>
          <cell r="L1170" t="str">
            <v>L</v>
          </cell>
          <cell r="M1170" t="str">
            <v>16</v>
          </cell>
          <cell r="N1170" t="str">
            <v>富　山</v>
          </cell>
          <cell r="O1170">
            <v>421302</v>
          </cell>
          <cell r="P1170">
            <v>0.29304499641781495</v>
          </cell>
        </row>
        <row r="1171">
          <cell r="A1171" t="str">
            <v>6L17</v>
          </cell>
          <cell r="B1171" t="str">
            <v>6</v>
          </cell>
          <cell r="C1171" t="str">
            <v>京滋北陸支店</v>
          </cell>
          <cell r="D1171" t="str">
            <v>L</v>
          </cell>
          <cell r="E1171" t="str">
            <v>17</v>
          </cell>
          <cell r="F1171" t="str">
            <v>石　川</v>
          </cell>
          <cell r="G1171">
            <v>1708107</v>
          </cell>
          <cell r="H1171">
            <v>0.85118203739684173</v>
          </cell>
          <cell r="I1171" t="str">
            <v>GL17</v>
          </cell>
          <cell r="J1171" t="str">
            <v>G</v>
          </cell>
          <cell r="K1171" t="str">
            <v>ONCO病院部</v>
          </cell>
          <cell r="L1171" t="str">
            <v>L</v>
          </cell>
          <cell r="M1171" t="str">
            <v>17</v>
          </cell>
          <cell r="N1171" t="str">
            <v>石　川</v>
          </cell>
          <cell r="O1171">
            <v>298640</v>
          </cell>
          <cell r="P1171">
            <v>0.14881796260315824</v>
          </cell>
        </row>
        <row r="1172">
          <cell r="A1172" t="str">
            <v>6L18</v>
          </cell>
          <cell r="B1172" t="str">
            <v>6</v>
          </cell>
          <cell r="C1172" t="str">
            <v>京滋北陸支店</v>
          </cell>
          <cell r="D1172" t="str">
            <v>L</v>
          </cell>
          <cell r="E1172" t="str">
            <v>18</v>
          </cell>
          <cell r="F1172" t="str">
            <v>福　井</v>
          </cell>
          <cell r="G1172">
            <v>705350</v>
          </cell>
          <cell r="H1172">
            <v>0.9923605053603084</v>
          </cell>
          <cell r="I1172" t="str">
            <v>GL18</v>
          </cell>
          <cell r="J1172" t="str">
            <v>G</v>
          </cell>
          <cell r="K1172" t="str">
            <v>ONCO病院部</v>
          </cell>
          <cell r="L1172" t="str">
            <v>L</v>
          </cell>
          <cell r="M1172" t="str">
            <v>18</v>
          </cell>
          <cell r="N1172" t="str">
            <v>福　井</v>
          </cell>
          <cell r="O1172">
            <v>5430</v>
          </cell>
          <cell r="P1172">
            <v>7.6394946396916063E-3</v>
          </cell>
        </row>
        <row r="1173">
          <cell r="A1173" t="str">
            <v>5L21</v>
          </cell>
          <cell r="B1173" t="str">
            <v>5</v>
          </cell>
          <cell r="C1173" t="str">
            <v>名古屋支店</v>
          </cell>
          <cell r="D1173" t="str">
            <v>L</v>
          </cell>
          <cell r="E1173" t="str">
            <v>21</v>
          </cell>
          <cell r="F1173" t="str">
            <v>岐　阜</v>
          </cell>
          <cell r="G1173">
            <v>979564</v>
          </cell>
          <cell r="H1173">
            <v>0.28643378007650599</v>
          </cell>
          <cell r="I1173" t="str">
            <v>GL21</v>
          </cell>
          <cell r="J1173" t="str">
            <v>G</v>
          </cell>
          <cell r="K1173" t="str">
            <v>ONCO病院部</v>
          </cell>
          <cell r="L1173" t="str">
            <v>L</v>
          </cell>
          <cell r="M1173" t="str">
            <v>21</v>
          </cell>
          <cell r="N1173" t="str">
            <v>岐　阜</v>
          </cell>
          <cell r="O1173">
            <v>2440298</v>
          </cell>
          <cell r="P1173">
            <v>0.71356621992349401</v>
          </cell>
        </row>
        <row r="1174">
          <cell r="A1174" t="str">
            <v>5L22</v>
          </cell>
          <cell r="B1174" t="str">
            <v>5</v>
          </cell>
          <cell r="C1174" t="str">
            <v>名古屋支店</v>
          </cell>
          <cell r="D1174" t="str">
            <v>L</v>
          </cell>
          <cell r="E1174" t="str">
            <v>22</v>
          </cell>
          <cell r="F1174" t="str">
            <v>静　岡</v>
          </cell>
          <cell r="G1174">
            <v>1990649</v>
          </cell>
          <cell r="H1174">
            <v>0.90738732578943171</v>
          </cell>
          <cell r="I1174" t="str">
            <v>GL22</v>
          </cell>
          <cell r="J1174" t="str">
            <v>G</v>
          </cell>
          <cell r="K1174" t="str">
            <v>ONCO病院部</v>
          </cell>
          <cell r="L1174" t="str">
            <v>L</v>
          </cell>
          <cell r="M1174" t="str">
            <v>22</v>
          </cell>
          <cell r="N1174" t="str">
            <v>静　岡</v>
          </cell>
          <cell r="O1174">
            <v>203176</v>
          </cell>
          <cell r="P1174">
            <v>9.2612674210568305E-2</v>
          </cell>
        </row>
        <row r="1175">
          <cell r="A1175" t="str">
            <v>5L23</v>
          </cell>
          <cell r="B1175" t="str">
            <v>5</v>
          </cell>
          <cell r="C1175" t="str">
            <v>名古屋支店</v>
          </cell>
          <cell r="D1175" t="str">
            <v>L</v>
          </cell>
          <cell r="E1175" t="str">
            <v>23</v>
          </cell>
          <cell r="F1175" t="str">
            <v>愛　知</v>
          </cell>
          <cell r="G1175">
            <v>4141181</v>
          </cell>
          <cell r="H1175">
            <v>0.56052581818506664</v>
          </cell>
          <cell r="I1175" t="str">
            <v>GL23</v>
          </cell>
          <cell r="J1175" t="str">
            <v>G</v>
          </cell>
          <cell r="K1175" t="str">
            <v>ONCO病院部</v>
          </cell>
          <cell r="L1175" t="str">
            <v>L</v>
          </cell>
          <cell r="M1175" t="str">
            <v>23</v>
          </cell>
          <cell r="N1175" t="str">
            <v>愛　知</v>
          </cell>
          <cell r="O1175">
            <v>3246848</v>
          </cell>
          <cell r="P1175">
            <v>0.43947418181493331</v>
          </cell>
        </row>
        <row r="1176">
          <cell r="A1176" t="str">
            <v>5L24</v>
          </cell>
          <cell r="B1176" t="str">
            <v>5</v>
          </cell>
          <cell r="C1176" t="str">
            <v>名古屋支店</v>
          </cell>
          <cell r="D1176" t="str">
            <v>L</v>
          </cell>
          <cell r="E1176" t="str">
            <v>24</v>
          </cell>
          <cell r="F1176" t="str">
            <v>三　重</v>
          </cell>
          <cell r="G1176">
            <v>434510</v>
          </cell>
          <cell r="H1176">
            <v>0.97893479926102822</v>
          </cell>
          <cell r="I1176" t="str">
            <v>GL24</v>
          </cell>
          <cell r="J1176" t="str">
            <v>G</v>
          </cell>
          <cell r="K1176" t="str">
            <v>ONCO病院部</v>
          </cell>
          <cell r="L1176" t="str">
            <v>L</v>
          </cell>
          <cell r="M1176" t="str">
            <v>24</v>
          </cell>
          <cell r="N1176" t="str">
            <v>三　重</v>
          </cell>
          <cell r="O1176">
            <v>9350</v>
          </cell>
          <cell r="P1176">
            <v>2.1065200738971748E-2</v>
          </cell>
        </row>
        <row r="1177">
          <cell r="A1177" t="str">
            <v>6L25</v>
          </cell>
          <cell r="B1177" t="str">
            <v>6</v>
          </cell>
          <cell r="C1177" t="str">
            <v>京滋北陸支店</v>
          </cell>
          <cell r="D1177" t="str">
            <v>L</v>
          </cell>
          <cell r="E1177" t="str">
            <v>25</v>
          </cell>
          <cell r="F1177" t="str">
            <v>滋　賀</v>
          </cell>
          <cell r="G1177">
            <v>688476</v>
          </cell>
          <cell r="H1177">
            <v>0.96083266693741176</v>
          </cell>
          <cell r="I1177" t="str">
            <v>GL25</v>
          </cell>
          <cell r="J1177" t="str">
            <v>G</v>
          </cell>
          <cell r="K1177" t="str">
            <v>ONCO病院部</v>
          </cell>
          <cell r="L1177" t="str">
            <v>L</v>
          </cell>
          <cell r="M1177" t="str">
            <v>25</v>
          </cell>
          <cell r="N1177" t="str">
            <v>滋　賀</v>
          </cell>
          <cell r="O1177">
            <v>28065</v>
          </cell>
          <cell r="P1177">
            <v>3.9167333062588183E-2</v>
          </cell>
        </row>
        <row r="1178">
          <cell r="A1178" t="str">
            <v>6L26</v>
          </cell>
          <cell r="B1178" t="str">
            <v>6</v>
          </cell>
          <cell r="C1178" t="str">
            <v>京滋北陸支店</v>
          </cell>
          <cell r="D1178" t="str">
            <v>L</v>
          </cell>
          <cell r="E1178" t="str">
            <v>26</v>
          </cell>
          <cell r="F1178" t="str">
            <v>京　都</v>
          </cell>
          <cell r="G1178">
            <v>2828588</v>
          </cell>
          <cell r="H1178">
            <v>0.99581443539236547</v>
          </cell>
          <cell r="I1178" t="str">
            <v>GL26</v>
          </cell>
          <cell r="J1178" t="str">
            <v>G</v>
          </cell>
          <cell r="K1178" t="str">
            <v>ONCO病院部</v>
          </cell>
          <cell r="L1178" t="str">
            <v>L</v>
          </cell>
          <cell r="M1178" t="str">
            <v>26</v>
          </cell>
          <cell r="N1178" t="str">
            <v>京　都</v>
          </cell>
          <cell r="O1178">
            <v>11889</v>
          </cell>
          <cell r="P1178">
            <v>4.1855646076345626E-3</v>
          </cell>
        </row>
        <row r="1179">
          <cell r="A1179" t="str">
            <v>7L27</v>
          </cell>
          <cell r="B1179" t="str">
            <v>7</v>
          </cell>
          <cell r="C1179" t="str">
            <v>大阪支店</v>
          </cell>
          <cell r="D1179" t="str">
            <v>L</v>
          </cell>
          <cell r="E1179" t="str">
            <v>27</v>
          </cell>
          <cell r="F1179" t="str">
            <v>大　阪</v>
          </cell>
          <cell r="G1179">
            <v>4525316</v>
          </cell>
          <cell r="H1179">
            <v>0.8589339788775836</v>
          </cell>
          <cell r="I1179" t="str">
            <v>GL27</v>
          </cell>
          <cell r="J1179" t="str">
            <v>G</v>
          </cell>
          <cell r="K1179" t="str">
            <v>ONCO病院部</v>
          </cell>
          <cell r="L1179" t="str">
            <v>L</v>
          </cell>
          <cell r="M1179" t="str">
            <v>27</v>
          </cell>
          <cell r="N1179" t="str">
            <v>大　阪</v>
          </cell>
          <cell r="O1179">
            <v>743210</v>
          </cell>
          <cell r="P1179">
            <v>0.1410660211224164</v>
          </cell>
        </row>
        <row r="1180">
          <cell r="A1180" t="str">
            <v>7L28</v>
          </cell>
          <cell r="B1180" t="str">
            <v>7</v>
          </cell>
          <cell r="C1180" t="str">
            <v>大阪支店</v>
          </cell>
          <cell r="D1180" t="str">
            <v>L</v>
          </cell>
          <cell r="E1180" t="str">
            <v>28</v>
          </cell>
          <cell r="F1180" t="str">
            <v>兵　庫</v>
          </cell>
          <cell r="G1180">
            <v>1590187</v>
          </cell>
          <cell r="H1180">
            <v>0.59138985562115043</v>
          </cell>
          <cell r="I1180" t="str">
            <v>GL28</v>
          </cell>
          <cell r="J1180" t="str">
            <v>G</v>
          </cell>
          <cell r="K1180" t="str">
            <v>ONCO病院部</v>
          </cell>
          <cell r="L1180" t="str">
            <v>L</v>
          </cell>
          <cell r="M1180" t="str">
            <v>28</v>
          </cell>
          <cell r="N1180" t="str">
            <v>兵　庫</v>
          </cell>
          <cell r="O1180">
            <v>1098711</v>
          </cell>
          <cell r="P1180">
            <v>0.40861014437884963</v>
          </cell>
        </row>
        <row r="1181">
          <cell r="A1181" t="str">
            <v>7L29</v>
          </cell>
          <cell r="B1181" t="str">
            <v>7</v>
          </cell>
          <cell r="C1181" t="str">
            <v>大阪支店</v>
          </cell>
          <cell r="D1181" t="str">
            <v>L</v>
          </cell>
          <cell r="E1181" t="str">
            <v>29</v>
          </cell>
          <cell r="F1181" t="str">
            <v>奈　良</v>
          </cell>
          <cell r="G1181">
            <v>1835617</v>
          </cell>
          <cell r="H1181">
            <v>0.83124098565176141</v>
          </cell>
          <cell r="I1181" t="str">
            <v>GL29</v>
          </cell>
          <cell r="J1181" t="str">
            <v>G</v>
          </cell>
          <cell r="K1181" t="str">
            <v>ONCO病院部</v>
          </cell>
          <cell r="L1181" t="str">
            <v>L</v>
          </cell>
          <cell r="M1181" t="str">
            <v>29</v>
          </cell>
          <cell r="N1181" t="str">
            <v>奈　良</v>
          </cell>
          <cell r="O1181">
            <v>372668</v>
          </cell>
          <cell r="P1181">
            <v>0.16875901434823856</v>
          </cell>
        </row>
        <row r="1182">
          <cell r="A1182" t="str">
            <v>7L30</v>
          </cell>
          <cell r="B1182" t="str">
            <v>7</v>
          </cell>
          <cell r="C1182" t="str">
            <v>大阪支店</v>
          </cell>
          <cell r="D1182" t="str">
            <v>L</v>
          </cell>
          <cell r="E1182" t="str">
            <v>30</v>
          </cell>
          <cell r="F1182" t="str">
            <v>和歌山</v>
          </cell>
          <cell r="G1182">
            <v>4667826</v>
          </cell>
          <cell r="H1182">
            <v>0.89724663034617369</v>
          </cell>
          <cell r="I1182" t="str">
            <v>GL30</v>
          </cell>
          <cell r="J1182" t="str">
            <v>G</v>
          </cell>
          <cell r="K1182" t="str">
            <v>ONCO病院部</v>
          </cell>
          <cell r="L1182" t="str">
            <v>L</v>
          </cell>
          <cell r="M1182" t="str">
            <v>30</v>
          </cell>
          <cell r="N1182" t="str">
            <v>和歌山</v>
          </cell>
          <cell r="O1182">
            <v>534563</v>
          </cell>
          <cell r="P1182">
            <v>0.10275336965382635</v>
          </cell>
        </row>
        <row r="1183">
          <cell r="A1183" t="str">
            <v>4M11</v>
          </cell>
          <cell r="B1183" t="str">
            <v>4</v>
          </cell>
          <cell r="C1183" t="str">
            <v>東京第二支店</v>
          </cell>
          <cell r="D1183" t="str">
            <v>M</v>
          </cell>
          <cell r="E1183" t="str">
            <v>11</v>
          </cell>
          <cell r="F1183" t="str">
            <v>埼　玉</v>
          </cell>
          <cell r="G1183">
            <v>0</v>
          </cell>
          <cell r="H1183" t="e">
            <v>#DIV/0!</v>
          </cell>
          <cell r="I1183" t="str">
            <v>GM11</v>
          </cell>
          <cell r="J1183" t="str">
            <v>G</v>
          </cell>
          <cell r="K1183" t="str">
            <v>ONCO病院部</v>
          </cell>
          <cell r="L1183" t="str">
            <v>M</v>
          </cell>
          <cell r="M1183" t="str">
            <v>11</v>
          </cell>
          <cell r="N1183" t="str">
            <v>埼　玉</v>
          </cell>
          <cell r="O1183">
            <v>0</v>
          </cell>
          <cell r="P1183" t="e">
            <v>#DIV/0!</v>
          </cell>
        </row>
        <row r="1184">
          <cell r="A1184" t="str">
            <v>4M12</v>
          </cell>
          <cell r="B1184" t="str">
            <v>4</v>
          </cell>
          <cell r="C1184" t="str">
            <v>東京第二支店</v>
          </cell>
          <cell r="D1184" t="str">
            <v>M</v>
          </cell>
          <cell r="E1184" t="str">
            <v>12</v>
          </cell>
          <cell r="F1184" t="str">
            <v>千　葉</v>
          </cell>
          <cell r="G1184">
            <v>0</v>
          </cell>
          <cell r="H1184" t="e">
            <v>#DIV/0!</v>
          </cell>
          <cell r="I1184" t="str">
            <v>GM12</v>
          </cell>
          <cell r="J1184" t="str">
            <v>G</v>
          </cell>
          <cell r="K1184" t="str">
            <v>ONCO病院部</v>
          </cell>
          <cell r="L1184" t="str">
            <v>M</v>
          </cell>
          <cell r="M1184" t="str">
            <v>12</v>
          </cell>
          <cell r="N1184" t="str">
            <v>千　葉</v>
          </cell>
          <cell r="O1184">
            <v>0</v>
          </cell>
          <cell r="P1184" t="e">
            <v>#DIV/0!</v>
          </cell>
        </row>
        <row r="1185">
          <cell r="A1185" t="str">
            <v>3M13</v>
          </cell>
          <cell r="B1185" t="str">
            <v>3</v>
          </cell>
          <cell r="C1185" t="str">
            <v>東京第一支店</v>
          </cell>
          <cell r="D1185" t="str">
            <v>M</v>
          </cell>
          <cell r="E1185" t="str">
            <v>13</v>
          </cell>
          <cell r="F1185" t="str">
            <v>東　京</v>
          </cell>
          <cell r="G1185">
            <v>0</v>
          </cell>
          <cell r="H1185" t="e">
            <v>#DIV/0!</v>
          </cell>
          <cell r="I1185" t="str">
            <v>GM13</v>
          </cell>
          <cell r="J1185" t="str">
            <v>G</v>
          </cell>
          <cell r="K1185" t="str">
            <v>ONCO病院部</v>
          </cell>
          <cell r="L1185" t="str">
            <v>M</v>
          </cell>
          <cell r="M1185" t="str">
            <v>13</v>
          </cell>
          <cell r="N1185" t="str">
            <v>東　京</v>
          </cell>
          <cell r="O1185">
            <v>0</v>
          </cell>
          <cell r="P1185" t="e">
            <v>#DIV/0!</v>
          </cell>
        </row>
        <row r="1186">
          <cell r="A1186" t="str">
            <v>3M14</v>
          </cell>
          <cell r="B1186" t="str">
            <v>3</v>
          </cell>
          <cell r="C1186" t="str">
            <v>東京第一支店</v>
          </cell>
          <cell r="D1186" t="str">
            <v>M</v>
          </cell>
          <cell r="E1186" t="str">
            <v>14</v>
          </cell>
          <cell r="F1186" t="str">
            <v>神奈川</v>
          </cell>
          <cell r="G1186">
            <v>0</v>
          </cell>
          <cell r="H1186" t="e">
            <v>#DIV/0!</v>
          </cell>
          <cell r="I1186" t="str">
            <v>GM14</v>
          </cell>
          <cell r="J1186" t="str">
            <v>G</v>
          </cell>
          <cell r="K1186" t="str">
            <v>ONCO病院部</v>
          </cell>
          <cell r="L1186" t="str">
            <v>M</v>
          </cell>
          <cell r="M1186" t="str">
            <v>14</v>
          </cell>
          <cell r="N1186" t="str">
            <v>神奈川</v>
          </cell>
          <cell r="O1186">
            <v>0</v>
          </cell>
          <cell r="P1186" t="e">
            <v>#DIV/0!</v>
          </cell>
        </row>
        <row r="1187">
          <cell r="A1187" t="str">
            <v>6M16</v>
          </cell>
          <cell r="B1187" t="str">
            <v>6</v>
          </cell>
          <cell r="C1187" t="str">
            <v>京滋北陸支店</v>
          </cell>
          <cell r="D1187" t="str">
            <v>M</v>
          </cell>
          <cell r="E1187" t="str">
            <v>16</v>
          </cell>
          <cell r="F1187" t="str">
            <v>富　山</v>
          </cell>
          <cell r="G1187">
            <v>0</v>
          </cell>
          <cell r="H1187" t="e">
            <v>#DIV/0!</v>
          </cell>
          <cell r="I1187" t="str">
            <v>GM16</v>
          </cell>
          <cell r="J1187" t="str">
            <v>G</v>
          </cell>
          <cell r="K1187" t="str">
            <v>ONCO病院部</v>
          </cell>
          <cell r="L1187" t="str">
            <v>M</v>
          </cell>
          <cell r="M1187" t="str">
            <v>16</v>
          </cell>
          <cell r="N1187" t="str">
            <v>富　山</v>
          </cell>
          <cell r="O1187">
            <v>0</v>
          </cell>
          <cell r="P1187" t="e">
            <v>#DIV/0!</v>
          </cell>
        </row>
        <row r="1188">
          <cell r="A1188" t="str">
            <v>6M17</v>
          </cell>
          <cell r="B1188" t="str">
            <v>6</v>
          </cell>
          <cell r="C1188" t="str">
            <v>京滋北陸支店</v>
          </cell>
          <cell r="D1188" t="str">
            <v>M</v>
          </cell>
          <cell r="E1188" t="str">
            <v>17</v>
          </cell>
          <cell r="F1188" t="str">
            <v>石　川</v>
          </cell>
          <cell r="G1188">
            <v>0</v>
          </cell>
          <cell r="H1188" t="e">
            <v>#DIV/0!</v>
          </cell>
          <cell r="I1188" t="str">
            <v>GM17</v>
          </cell>
          <cell r="J1188" t="str">
            <v>G</v>
          </cell>
          <cell r="K1188" t="str">
            <v>ONCO病院部</v>
          </cell>
          <cell r="L1188" t="str">
            <v>M</v>
          </cell>
          <cell r="M1188" t="str">
            <v>17</v>
          </cell>
          <cell r="N1188" t="str">
            <v>石　川</v>
          </cell>
          <cell r="O1188">
            <v>0</v>
          </cell>
          <cell r="P1188" t="e">
            <v>#DIV/0!</v>
          </cell>
        </row>
        <row r="1189">
          <cell r="A1189" t="str">
            <v>6M18</v>
          </cell>
          <cell r="B1189" t="str">
            <v>6</v>
          </cell>
          <cell r="C1189" t="str">
            <v>京滋北陸支店</v>
          </cell>
          <cell r="D1189" t="str">
            <v>M</v>
          </cell>
          <cell r="E1189" t="str">
            <v>18</v>
          </cell>
          <cell r="F1189" t="str">
            <v>福　井</v>
          </cell>
          <cell r="G1189">
            <v>0</v>
          </cell>
          <cell r="H1189" t="e">
            <v>#DIV/0!</v>
          </cell>
          <cell r="I1189" t="str">
            <v>GM18</v>
          </cell>
          <cell r="J1189" t="str">
            <v>G</v>
          </cell>
          <cell r="K1189" t="str">
            <v>ONCO病院部</v>
          </cell>
          <cell r="L1189" t="str">
            <v>M</v>
          </cell>
          <cell r="M1189" t="str">
            <v>18</v>
          </cell>
          <cell r="N1189" t="str">
            <v>福　井</v>
          </cell>
          <cell r="O1189">
            <v>0</v>
          </cell>
          <cell r="P1189" t="e">
            <v>#DIV/0!</v>
          </cell>
        </row>
        <row r="1190">
          <cell r="A1190" t="str">
            <v>5M21</v>
          </cell>
          <cell r="B1190" t="str">
            <v>5</v>
          </cell>
          <cell r="C1190" t="str">
            <v>名古屋支店</v>
          </cell>
          <cell r="D1190" t="str">
            <v>M</v>
          </cell>
          <cell r="E1190" t="str">
            <v>21</v>
          </cell>
          <cell r="F1190" t="str">
            <v>岐　阜</v>
          </cell>
          <cell r="G1190">
            <v>0</v>
          </cell>
          <cell r="H1190" t="e">
            <v>#DIV/0!</v>
          </cell>
          <cell r="I1190" t="str">
            <v>GM21</v>
          </cell>
          <cell r="J1190" t="str">
            <v>G</v>
          </cell>
          <cell r="K1190" t="str">
            <v>ONCO病院部</v>
          </cell>
          <cell r="L1190" t="str">
            <v>M</v>
          </cell>
          <cell r="M1190" t="str">
            <v>21</v>
          </cell>
          <cell r="N1190" t="str">
            <v>岐　阜</v>
          </cell>
          <cell r="O1190">
            <v>0</v>
          </cell>
          <cell r="P1190" t="e">
            <v>#DIV/0!</v>
          </cell>
        </row>
        <row r="1191">
          <cell r="A1191" t="str">
            <v>5M22</v>
          </cell>
          <cell r="B1191" t="str">
            <v>5</v>
          </cell>
          <cell r="C1191" t="str">
            <v>名古屋支店</v>
          </cell>
          <cell r="D1191" t="str">
            <v>M</v>
          </cell>
          <cell r="E1191" t="str">
            <v>22</v>
          </cell>
          <cell r="F1191" t="str">
            <v>静　岡</v>
          </cell>
          <cell r="G1191">
            <v>0</v>
          </cell>
          <cell r="H1191" t="e">
            <v>#DIV/0!</v>
          </cell>
          <cell r="I1191" t="str">
            <v>GM22</v>
          </cell>
          <cell r="J1191" t="str">
            <v>G</v>
          </cell>
          <cell r="K1191" t="str">
            <v>ONCO病院部</v>
          </cell>
          <cell r="L1191" t="str">
            <v>M</v>
          </cell>
          <cell r="M1191" t="str">
            <v>22</v>
          </cell>
          <cell r="N1191" t="str">
            <v>静　岡</v>
          </cell>
          <cell r="O1191">
            <v>0</v>
          </cell>
          <cell r="P1191" t="e">
            <v>#DIV/0!</v>
          </cell>
        </row>
        <row r="1192">
          <cell r="A1192" t="str">
            <v>5M23</v>
          </cell>
          <cell r="B1192" t="str">
            <v>5</v>
          </cell>
          <cell r="C1192" t="str">
            <v>名古屋支店</v>
          </cell>
          <cell r="D1192" t="str">
            <v>M</v>
          </cell>
          <cell r="E1192" t="str">
            <v>23</v>
          </cell>
          <cell r="F1192" t="str">
            <v>愛　知</v>
          </cell>
          <cell r="G1192">
            <v>0</v>
          </cell>
          <cell r="H1192" t="e">
            <v>#DIV/0!</v>
          </cell>
          <cell r="I1192" t="str">
            <v>GM23</v>
          </cell>
          <cell r="J1192" t="str">
            <v>G</v>
          </cell>
          <cell r="K1192" t="str">
            <v>ONCO病院部</v>
          </cell>
          <cell r="L1192" t="str">
            <v>M</v>
          </cell>
          <cell r="M1192" t="str">
            <v>23</v>
          </cell>
          <cell r="N1192" t="str">
            <v>愛　知</v>
          </cell>
          <cell r="O1192">
            <v>0</v>
          </cell>
          <cell r="P1192" t="e">
            <v>#DIV/0!</v>
          </cell>
        </row>
        <row r="1193">
          <cell r="A1193" t="str">
            <v>5M24</v>
          </cell>
          <cell r="B1193" t="str">
            <v>5</v>
          </cell>
          <cell r="C1193" t="str">
            <v>名古屋支店</v>
          </cell>
          <cell r="D1193" t="str">
            <v>M</v>
          </cell>
          <cell r="E1193" t="str">
            <v>24</v>
          </cell>
          <cell r="F1193" t="str">
            <v>三　重</v>
          </cell>
          <cell r="G1193">
            <v>0</v>
          </cell>
          <cell r="H1193" t="e">
            <v>#DIV/0!</v>
          </cell>
          <cell r="I1193" t="str">
            <v>GM24</v>
          </cell>
          <cell r="J1193" t="str">
            <v>G</v>
          </cell>
          <cell r="K1193" t="str">
            <v>ONCO病院部</v>
          </cell>
          <cell r="L1193" t="str">
            <v>M</v>
          </cell>
          <cell r="M1193" t="str">
            <v>24</v>
          </cell>
          <cell r="N1193" t="str">
            <v>三　重</v>
          </cell>
          <cell r="O1193">
            <v>0</v>
          </cell>
          <cell r="P1193" t="e">
            <v>#DIV/0!</v>
          </cell>
        </row>
        <row r="1194">
          <cell r="A1194" t="str">
            <v>6M25</v>
          </cell>
          <cell r="B1194" t="str">
            <v>6</v>
          </cell>
          <cell r="C1194" t="str">
            <v>京滋北陸支店</v>
          </cell>
          <cell r="D1194" t="str">
            <v>M</v>
          </cell>
          <cell r="E1194" t="str">
            <v>25</v>
          </cell>
          <cell r="F1194" t="str">
            <v>滋　賀</v>
          </cell>
          <cell r="G1194">
            <v>0</v>
          </cell>
          <cell r="H1194" t="e">
            <v>#DIV/0!</v>
          </cell>
          <cell r="I1194" t="str">
            <v>GM25</v>
          </cell>
          <cell r="J1194" t="str">
            <v>G</v>
          </cell>
          <cell r="K1194" t="str">
            <v>ONCO病院部</v>
          </cell>
          <cell r="L1194" t="str">
            <v>M</v>
          </cell>
          <cell r="M1194" t="str">
            <v>25</v>
          </cell>
          <cell r="N1194" t="str">
            <v>滋　賀</v>
          </cell>
          <cell r="O1194">
            <v>0</v>
          </cell>
          <cell r="P1194" t="e">
            <v>#DIV/0!</v>
          </cell>
        </row>
        <row r="1195">
          <cell r="A1195" t="str">
            <v>6M26</v>
          </cell>
          <cell r="B1195" t="str">
            <v>6</v>
          </cell>
          <cell r="C1195" t="str">
            <v>京滋北陸支店</v>
          </cell>
          <cell r="D1195" t="str">
            <v>M</v>
          </cell>
          <cell r="E1195" t="str">
            <v>26</v>
          </cell>
          <cell r="F1195" t="str">
            <v>京　都</v>
          </cell>
          <cell r="G1195">
            <v>0</v>
          </cell>
          <cell r="H1195" t="e">
            <v>#DIV/0!</v>
          </cell>
          <cell r="I1195" t="str">
            <v>GM26</v>
          </cell>
          <cell r="J1195" t="str">
            <v>G</v>
          </cell>
          <cell r="K1195" t="str">
            <v>ONCO病院部</v>
          </cell>
          <cell r="L1195" t="str">
            <v>M</v>
          </cell>
          <cell r="M1195" t="str">
            <v>26</v>
          </cell>
          <cell r="N1195" t="str">
            <v>京　都</v>
          </cell>
          <cell r="O1195">
            <v>0</v>
          </cell>
          <cell r="P1195" t="e">
            <v>#DIV/0!</v>
          </cell>
        </row>
        <row r="1196">
          <cell r="A1196" t="str">
            <v>7M27</v>
          </cell>
          <cell r="B1196" t="str">
            <v>7</v>
          </cell>
          <cell r="C1196" t="str">
            <v>大阪支店</v>
          </cell>
          <cell r="D1196" t="str">
            <v>M</v>
          </cell>
          <cell r="E1196" t="str">
            <v>27</v>
          </cell>
          <cell r="F1196" t="str">
            <v>大　阪</v>
          </cell>
          <cell r="G1196">
            <v>0</v>
          </cell>
          <cell r="H1196" t="e">
            <v>#DIV/0!</v>
          </cell>
          <cell r="I1196" t="str">
            <v>GM27</v>
          </cell>
          <cell r="J1196" t="str">
            <v>G</v>
          </cell>
          <cell r="K1196" t="str">
            <v>ONCO病院部</v>
          </cell>
          <cell r="L1196" t="str">
            <v>M</v>
          </cell>
          <cell r="M1196" t="str">
            <v>27</v>
          </cell>
          <cell r="N1196" t="str">
            <v>大　阪</v>
          </cell>
          <cell r="O1196">
            <v>0</v>
          </cell>
          <cell r="P1196" t="e">
            <v>#DIV/0!</v>
          </cell>
        </row>
        <row r="1197">
          <cell r="A1197" t="str">
            <v>7M28</v>
          </cell>
          <cell r="B1197" t="str">
            <v>7</v>
          </cell>
          <cell r="C1197" t="str">
            <v>大阪支店</v>
          </cell>
          <cell r="D1197" t="str">
            <v>M</v>
          </cell>
          <cell r="E1197" t="str">
            <v>28</v>
          </cell>
          <cell r="F1197" t="str">
            <v>兵　庫</v>
          </cell>
          <cell r="G1197">
            <v>0</v>
          </cell>
          <cell r="H1197" t="e">
            <v>#DIV/0!</v>
          </cell>
          <cell r="I1197" t="str">
            <v>GM28</v>
          </cell>
          <cell r="J1197" t="str">
            <v>G</v>
          </cell>
          <cell r="K1197" t="str">
            <v>ONCO病院部</v>
          </cell>
          <cell r="L1197" t="str">
            <v>M</v>
          </cell>
          <cell r="M1197" t="str">
            <v>28</v>
          </cell>
          <cell r="N1197" t="str">
            <v>兵　庫</v>
          </cell>
          <cell r="O1197">
            <v>0</v>
          </cell>
          <cell r="P1197" t="e">
            <v>#DIV/0!</v>
          </cell>
        </row>
        <row r="1198">
          <cell r="A1198" t="str">
            <v>7M29</v>
          </cell>
          <cell r="B1198" t="str">
            <v>7</v>
          </cell>
          <cell r="C1198" t="str">
            <v>大阪支店</v>
          </cell>
          <cell r="D1198" t="str">
            <v>M</v>
          </cell>
          <cell r="E1198" t="str">
            <v>29</v>
          </cell>
          <cell r="F1198" t="str">
            <v>奈　良</v>
          </cell>
          <cell r="G1198">
            <v>0</v>
          </cell>
          <cell r="H1198" t="e">
            <v>#DIV/0!</v>
          </cell>
          <cell r="I1198" t="str">
            <v>GM29</v>
          </cell>
          <cell r="J1198" t="str">
            <v>G</v>
          </cell>
          <cell r="K1198" t="str">
            <v>ONCO病院部</v>
          </cell>
          <cell r="L1198" t="str">
            <v>M</v>
          </cell>
          <cell r="M1198" t="str">
            <v>29</v>
          </cell>
          <cell r="N1198" t="str">
            <v>奈　良</v>
          </cell>
          <cell r="O1198">
            <v>0</v>
          </cell>
          <cell r="P1198" t="e">
            <v>#DIV/0!</v>
          </cell>
        </row>
        <row r="1199">
          <cell r="A1199" t="str">
            <v>7M30</v>
          </cell>
          <cell r="B1199" t="str">
            <v>7</v>
          </cell>
          <cell r="C1199" t="str">
            <v>大阪支店</v>
          </cell>
          <cell r="D1199" t="str">
            <v>M</v>
          </cell>
          <cell r="E1199" t="str">
            <v>30</v>
          </cell>
          <cell r="F1199" t="str">
            <v>和歌山</v>
          </cell>
          <cell r="G1199">
            <v>0</v>
          </cell>
          <cell r="H1199" t="e">
            <v>#DIV/0!</v>
          </cell>
          <cell r="I1199" t="str">
            <v>GM30</v>
          </cell>
          <cell r="J1199" t="str">
            <v>G</v>
          </cell>
          <cell r="K1199" t="str">
            <v>ONCO病院部</v>
          </cell>
          <cell r="L1199" t="str">
            <v>M</v>
          </cell>
          <cell r="M1199" t="str">
            <v>30</v>
          </cell>
          <cell r="N1199" t="str">
            <v>和歌山</v>
          </cell>
          <cell r="O1199">
            <v>0</v>
          </cell>
          <cell r="P1199" t="e">
            <v>#DIV/0!</v>
          </cell>
        </row>
        <row r="1200">
          <cell r="A1200" t="str">
            <v>4R11</v>
          </cell>
          <cell r="B1200" t="str">
            <v>4</v>
          </cell>
          <cell r="C1200" t="str">
            <v>東京第二支店</v>
          </cell>
          <cell r="D1200" t="str">
            <v>R</v>
          </cell>
          <cell r="E1200" t="str">
            <v>11</v>
          </cell>
          <cell r="F1200" t="str">
            <v>埼　玉</v>
          </cell>
          <cell r="G1200">
            <v>276475</v>
          </cell>
          <cell r="H1200">
            <v>7.6864201896729656E-2</v>
          </cell>
          <cell r="I1200" t="str">
            <v>GR11</v>
          </cell>
          <cell r="J1200" t="str">
            <v>G</v>
          </cell>
          <cell r="K1200" t="str">
            <v>ONCO病院部</v>
          </cell>
          <cell r="L1200" t="str">
            <v>R</v>
          </cell>
          <cell r="M1200" t="str">
            <v>11</v>
          </cell>
          <cell r="N1200" t="str">
            <v>埼　玉</v>
          </cell>
          <cell r="O1200">
            <v>3320453</v>
          </cell>
          <cell r="P1200">
            <v>0.9231357981032704</v>
          </cell>
        </row>
        <row r="1201">
          <cell r="A1201" t="str">
            <v>4R12</v>
          </cell>
          <cell r="B1201" t="str">
            <v>4</v>
          </cell>
          <cell r="C1201" t="str">
            <v>東京第二支店</v>
          </cell>
          <cell r="D1201" t="str">
            <v>R</v>
          </cell>
          <cell r="E1201" t="str">
            <v>12</v>
          </cell>
          <cell r="F1201" t="str">
            <v>千　葉</v>
          </cell>
          <cell r="G1201">
            <v>81000</v>
          </cell>
          <cell r="H1201">
            <v>1.2743404933963203E-2</v>
          </cell>
          <cell r="I1201" t="str">
            <v>GR12</v>
          </cell>
          <cell r="J1201" t="str">
            <v>G</v>
          </cell>
          <cell r="K1201" t="str">
            <v>ONCO病院部</v>
          </cell>
          <cell r="L1201" t="str">
            <v>R</v>
          </cell>
          <cell r="M1201" t="str">
            <v>12</v>
          </cell>
          <cell r="N1201" t="str">
            <v>千　葉</v>
          </cell>
          <cell r="O1201">
            <v>6275229</v>
          </cell>
          <cell r="P1201">
            <v>0.9872565950660368</v>
          </cell>
        </row>
        <row r="1202">
          <cell r="A1202" t="str">
            <v>3R13</v>
          </cell>
          <cell r="B1202" t="str">
            <v>3</v>
          </cell>
          <cell r="C1202" t="str">
            <v>東京第一支店</v>
          </cell>
          <cell r="D1202" t="str">
            <v>R</v>
          </cell>
          <cell r="E1202" t="str">
            <v>13</v>
          </cell>
          <cell r="F1202" t="str">
            <v>東　京</v>
          </cell>
          <cell r="G1202">
            <v>229854</v>
          </cell>
          <cell r="H1202">
            <v>1.3283769965979462E-2</v>
          </cell>
          <cell r="I1202" t="str">
            <v>GR13</v>
          </cell>
          <cell r="J1202" t="str">
            <v>G</v>
          </cell>
          <cell r="K1202" t="str">
            <v>ONCO病院部</v>
          </cell>
          <cell r="L1202" t="str">
            <v>R</v>
          </cell>
          <cell r="M1202" t="str">
            <v>13</v>
          </cell>
          <cell r="N1202" t="str">
            <v>東　京</v>
          </cell>
          <cell r="O1202">
            <v>17073517</v>
          </cell>
          <cell r="P1202">
            <v>0.98671623003402054</v>
          </cell>
        </row>
        <row r="1203">
          <cell r="A1203" t="str">
            <v>3R14</v>
          </cell>
          <cell r="B1203" t="str">
            <v>3</v>
          </cell>
          <cell r="C1203" t="str">
            <v>東京第一支店</v>
          </cell>
          <cell r="D1203" t="str">
            <v>R</v>
          </cell>
          <cell r="E1203" t="str">
            <v>14</v>
          </cell>
          <cell r="F1203" t="str">
            <v>神奈川</v>
          </cell>
          <cell r="G1203">
            <v>34428</v>
          </cell>
          <cell r="H1203">
            <v>2.233117256039334E-3</v>
          </cell>
          <cell r="I1203" t="str">
            <v>GR14</v>
          </cell>
          <cell r="J1203" t="str">
            <v>G</v>
          </cell>
          <cell r="K1203" t="str">
            <v>ONCO病院部</v>
          </cell>
          <cell r="L1203" t="str">
            <v>R</v>
          </cell>
          <cell r="M1203" t="str">
            <v>14</v>
          </cell>
          <cell r="N1203" t="str">
            <v>神奈川</v>
          </cell>
          <cell r="O1203">
            <v>15382586</v>
          </cell>
          <cell r="P1203">
            <v>0.99776688274396064</v>
          </cell>
        </row>
        <row r="1204">
          <cell r="A1204" t="str">
            <v>6R16</v>
          </cell>
          <cell r="B1204" t="str">
            <v>6</v>
          </cell>
          <cell r="C1204" t="str">
            <v>京滋北陸支店</v>
          </cell>
          <cell r="D1204" t="str">
            <v>R</v>
          </cell>
          <cell r="E1204" t="str">
            <v>16</v>
          </cell>
          <cell r="F1204" t="str">
            <v>富　山</v>
          </cell>
          <cell r="G1204">
            <v>8100</v>
          </cell>
          <cell r="H1204">
            <v>2.4872260980642626E-2</v>
          </cell>
          <cell r="I1204" t="str">
            <v>GR16</v>
          </cell>
          <cell r="J1204" t="str">
            <v>G</v>
          </cell>
          <cell r="K1204" t="str">
            <v>ONCO病院部</v>
          </cell>
          <cell r="L1204" t="str">
            <v>R</v>
          </cell>
          <cell r="M1204" t="str">
            <v>16</v>
          </cell>
          <cell r="N1204" t="str">
            <v>富　山</v>
          </cell>
          <cell r="O1204">
            <v>317564</v>
          </cell>
          <cell r="P1204">
            <v>0.97512773901935734</v>
          </cell>
        </row>
        <row r="1205">
          <cell r="A1205" t="str">
            <v>6R17</v>
          </cell>
          <cell r="B1205" t="str">
            <v>6</v>
          </cell>
          <cell r="C1205" t="str">
            <v>京滋北陸支店</v>
          </cell>
          <cell r="D1205" t="str">
            <v>R</v>
          </cell>
          <cell r="E1205" t="str">
            <v>17</v>
          </cell>
          <cell r="F1205" t="str">
            <v>石　川</v>
          </cell>
          <cell r="G1205">
            <v>0</v>
          </cell>
          <cell r="H1205">
            <v>0</v>
          </cell>
          <cell r="I1205" t="str">
            <v>GR17</v>
          </cell>
          <cell r="J1205" t="str">
            <v>G</v>
          </cell>
          <cell r="K1205" t="str">
            <v>ONCO病院部</v>
          </cell>
          <cell r="L1205" t="str">
            <v>R</v>
          </cell>
          <cell r="M1205" t="str">
            <v>17</v>
          </cell>
          <cell r="N1205" t="str">
            <v>石　川</v>
          </cell>
          <cell r="O1205">
            <v>881614</v>
          </cell>
          <cell r="P1205">
            <v>1</v>
          </cell>
        </row>
        <row r="1206">
          <cell r="A1206" t="str">
            <v>6R18</v>
          </cell>
          <cell r="B1206" t="str">
            <v>6</v>
          </cell>
          <cell r="C1206" t="str">
            <v>京滋北陸支店</v>
          </cell>
          <cell r="D1206" t="str">
            <v>R</v>
          </cell>
          <cell r="E1206" t="str">
            <v>18</v>
          </cell>
          <cell r="F1206" t="str">
            <v>福　井</v>
          </cell>
          <cell r="G1206">
            <v>0</v>
          </cell>
          <cell r="H1206">
            <v>0</v>
          </cell>
          <cell r="I1206" t="str">
            <v>GR18</v>
          </cell>
          <cell r="J1206" t="str">
            <v>G</v>
          </cell>
          <cell r="K1206" t="str">
            <v>ONCO病院部</v>
          </cell>
          <cell r="L1206" t="str">
            <v>R</v>
          </cell>
          <cell r="M1206" t="str">
            <v>18</v>
          </cell>
          <cell r="N1206" t="str">
            <v>福　井</v>
          </cell>
          <cell r="O1206">
            <v>22128</v>
          </cell>
          <cell r="P1206">
            <v>1</v>
          </cell>
        </row>
        <row r="1207">
          <cell r="A1207" t="str">
            <v>5R21</v>
          </cell>
          <cell r="B1207" t="str">
            <v>5</v>
          </cell>
          <cell r="C1207" t="str">
            <v>名古屋支店</v>
          </cell>
          <cell r="D1207" t="str">
            <v>R</v>
          </cell>
          <cell r="E1207" t="str">
            <v>21</v>
          </cell>
          <cell r="F1207" t="str">
            <v>岐　阜</v>
          </cell>
          <cell r="G1207">
            <v>0</v>
          </cell>
          <cell r="H1207">
            <v>0</v>
          </cell>
          <cell r="I1207" t="str">
            <v>GR21</v>
          </cell>
          <cell r="J1207" t="str">
            <v>G</v>
          </cell>
          <cell r="K1207" t="str">
            <v>ONCO病院部</v>
          </cell>
          <cell r="L1207" t="str">
            <v>R</v>
          </cell>
          <cell r="M1207" t="str">
            <v>21</v>
          </cell>
          <cell r="N1207" t="str">
            <v>岐　阜</v>
          </cell>
          <cell r="O1207">
            <v>2086550</v>
          </cell>
          <cell r="P1207">
            <v>1</v>
          </cell>
        </row>
        <row r="1208">
          <cell r="A1208" t="str">
            <v>5R22</v>
          </cell>
          <cell r="B1208" t="str">
            <v>5</v>
          </cell>
          <cell r="C1208" t="str">
            <v>名古屋支店</v>
          </cell>
          <cell r="D1208" t="str">
            <v>R</v>
          </cell>
          <cell r="E1208" t="str">
            <v>22</v>
          </cell>
          <cell r="F1208" t="str">
            <v>静　岡</v>
          </cell>
          <cell r="G1208">
            <v>432671</v>
          </cell>
          <cell r="H1208">
            <v>8.0763894346204471E-2</v>
          </cell>
          <cell r="I1208" t="str">
            <v>GR22</v>
          </cell>
          <cell r="J1208" t="str">
            <v>G</v>
          </cell>
          <cell r="K1208" t="str">
            <v>ONCO病院部</v>
          </cell>
          <cell r="L1208" t="str">
            <v>R</v>
          </cell>
          <cell r="M1208" t="str">
            <v>22</v>
          </cell>
          <cell r="N1208" t="str">
            <v>静　岡</v>
          </cell>
          <cell r="O1208">
            <v>4924562</v>
          </cell>
          <cell r="P1208">
            <v>0.91923610565379554</v>
          </cell>
        </row>
        <row r="1209">
          <cell r="A1209" t="str">
            <v>5R23</v>
          </cell>
          <cell r="B1209" t="str">
            <v>5</v>
          </cell>
          <cell r="C1209" t="str">
            <v>名古屋支店</v>
          </cell>
          <cell r="D1209" t="str">
            <v>R</v>
          </cell>
          <cell r="E1209" t="str">
            <v>23</v>
          </cell>
          <cell r="F1209" t="str">
            <v>愛　知</v>
          </cell>
          <cell r="G1209">
            <v>372600</v>
          </cell>
          <cell r="H1209">
            <v>3.9972617791290799E-2</v>
          </cell>
          <cell r="I1209" t="str">
            <v>GR23</v>
          </cell>
          <cell r="J1209" t="str">
            <v>G</v>
          </cell>
          <cell r="K1209" t="str">
            <v>ONCO病院部</v>
          </cell>
          <cell r="L1209" t="str">
            <v>R</v>
          </cell>
          <cell r="M1209" t="str">
            <v>23</v>
          </cell>
          <cell r="N1209" t="str">
            <v>愛　知</v>
          </cell>
          <cell r="O1209">
            <v>8948781</v>
          </cell>
          <cell r="P1209">
            <v>0.9600273822087092</v>
          </cell>
        </row>
        <row r="1210">
          <cell r="A1210" t="str">
            <v>5R24</v>
          </cell>
          <cell r="B1210" t="str">
            <v>5</v>
          </cell>
          <cell r="C1210" t="str">
            <v>名古屋支店</v>
          </cell>
          <cell r="D1210" t="str">
            <v>R</v>
          </cell>
          <cell r="E1210" t="str">
            <v>24</v>
          </cell>
          <cell r="F1210" t="str">
            <v>三　重</v>
          </cell>
          <cell r="G1210">
            <v>8100</v>
          </cell>
          <cell r="H1210">
            <v>1.2092710782667115E-2</v>
          </cell>
          <cell r="I1210" t="str">
            <v>GR24</v>
          </cell>
          <cell r="J1210" t="str">
            <v>G</v>
          </cell>
          <cell r="K1210" t="str">
            <v>ONCO病院部</v>
          </cell>
          <cell r="L1210" t="str">
            <v>R</v>
          </cell>
          <cell r="M1210" t="str">
            <v>24</v>
          </cell>
          <cell r="N1210" t="str">
            <v>三　重</v>
          </cell>
          <cell r="O1210">
            <v>661725</v>
          </cell>
          <cell r="P1210">
            <v>0.98790728921733284</v>
          </cell>
        </row>
        <row r="1211">
          <cell r="A1211" t="str">
            <v>6R25</v>
          </cell>
          <cell r="B1211" t="str">
            <v>6</v>
          </cell>
          <cell r="C1211" t="str">
            <v>京滋北陸支店</v>
          </cell>
          <cell r="D1211" t="str">
            <v>R</v>
          </cell>
          <cell r="E1211" t="str">
            <v>25</v>
          </cell>
          <cell r="F1211" t="str">
            <v>滋　賀</v>
          </cell>
          <cell r="G1211">
            <v>119208</v>
          </cell>
          <cell r="H1211">
            <v>4.8747434490830008E-2</v>
          </cell>
          <cell r="I1211" t="str">
            <v>GR25</v>
          </cell>
          <cell r="J1211" t="str">
            <v>G</v>
          </cell>
          <cell r="K1211" t="str">
            <v>ONCO病院部</v>
          </cell>
          <cell r="L1211" t="str">
            <v>R</v>
          </cell>
          <cell r="M1211" t="str">
            <v>25</v>
          </cell>
          <cell r="N1211" t="str">
            <v>滋　賀</v>
          </cell>
          <cell r="O1211">
            <v>2326213</v>
          </cell>
          <cell r="P1211">
            <v>0.95125256550917003</v>
          </cell>
        </row>
        <row r="1212">
          <cell r="A1212" t="str">
            <v>6R26</v>
          </cell>
          <cell r="B1212" t="str">
            <v>6</v>
          </cell>
          <cell r="C1212" t="str">
            <v>京滋北陸支店</v>
          </cell>
          <cell r="D1212" t="str">
            <v>R</v>
          </cell>
          <cell r="E1212" t="str">
            <v>26</v>
          </cell>
          <cell r="F1212" t="str">
            <v>京　都</v>
          </cell>
          <cell r="G1212">
            <v>406949</v>
          </cell>
          <cell r="H1212">
            <v>0.1595944772606234</v>
          </cell>
          <cell r="I1212" t="str">
            <v>GR26</v>
          </cell>
          <cell r="J1212" t="str">
            <v>G</v>
          </cell>
          <cell r="K1212" t="str">
            <v>ONCO病院部</v>
          </cell>
          <cell r="L1212" t="str">
            <v>R</v>
          </cell>
          <cell r="M1212" t="str">
            <v>26</v>
          </cell>
          <cell r="N1212" t="str">
            <v>京　都</v>
          </cell>
          <cell r="O1212">
            <v>2142945</v>
          </cell>
          <cell r="P1212">
            <v>0.84040552273937663</v>
          </cell>
        </row>
        <row r="1213">
          <cell r="A1213" t="str">
            <v>7R27</v>
          </cell>
          <cell r="B1213" t="str">
            <v>7</v>
          </cell>
          <cell r="C1213" t="str">
            <v>大阪支店</v>
          </cell>
          <cell r="D1213" t="str">
            <v>R</v>
          </cell>
          <cell r="E1213" t="str">
            <v>27</v>
          </cell>
          <cell r="F1213" t="str">
            <v>大　阪</v>
          </cell>
          <cell r="G1213">
            <v>743149</v>
          </cell>
          <cell r="H1213">
            <v>5.7522233148997223E-2</v>
          </cell>
          <cell r="I1213" t="str">
            <v>GR27</v>
          </cell>
          <cell r="J1213" t="str">
            <v>G</v>
          </cell>
          <cell r="K1213" t="str">
            <v>ONCO病院部</v>
          </cell>
          <cell r="L1213" t="str">
            <v>R</v>
          </cell>
          <cell r="M1213" t="str">
            <v>27</v>
          </cell>
          <cell r="N1213" t="str">
            <v>大　阪</v>
          </cell>
          <cell r="O1213">
            <v>12176186</v>
          </cell>
          <cell r="P1213">
            <v>0.94247776685100282</v>
          </cell>
        </row>
        <row r="1214">
          <cell r="A1214" t="str">
            <v>7R28</v>
          </cell>
          <cell r="B1214" t="str">
            <v>7</v>
          </cell>
          <cell r="C1214" t="str">
            <v>大阪支店</v>
          </cell>
          <cell r="D1214" t="str">
            <v>R</v>
          </cell>
          <cell r="E1214" t="str">
            <v>28</v>
          </cell>
          <cell r="F1214" t="str">
            <v>兵　庫</v>
          </cell>
          <cell r="G1214">
            <v>33192</v>
          </cell>
          <cell r="H1214">
            <v>1.0834758186294383E-2</v>
          </cell>
          <cell r="I1214" t="str">
            <v>GR28</v>
          </cell>
          <cell r="J1214" t="str">
            <v>G</v>
          </cell>
          <cell r="K1214" t="str">
            <v>ONCO病院部</v>
          </cell>
          <cell r="L1214" t="str">
            <v>R</v>
          </cell>
          <cell r="M1214" t="str">
            <v>28</v>
          </cell>
          <cell r="N1214" t="str">
            <v>兵　庫</v>
          </cell>
          <cell r="O1214">
            <v>3030282</v>
          </cell>
          <cell r="P1214">
            <v>0.98916524181370558</v>
          </cell>
        </row>
        <row r="1215">
          <cell r="A1215" t="str">
            <v>7R29</v>
          </cell>
          <cell r="B1215" t="str">
            <v>7</v>
          </cell>
          <cell r="C1215" t="str">
            <v>大阪支店</v>
          </cell>
          <cell r="D1215" t="str">
            <v>R</v>
          </cell>
          <cell r="E1215" t="str">
            <v>29</v>
          </cell>
          <cell r="F1215" t="str">
            <v>奈　良</v>
          </cell>
          <cell r="G1215">
            <v>0</v>
          </cell>
          <cell r="H1215">
            <v>0</v>
          </cell>
          <cell r="I1215" t="str">
            <v>GR29</v>
          </cell>
          <cell r="J1215" t="str">
            <v>G</v>
          </cell>
          <cell r="K1215" t="str">
            <v>ONCO病院部</v>
          </cell>
          <cell r="L1215" t="str">
            <v>R</v>
          </cell>
          <cell r="M1215" t="str">
            <v>29</v>
          </cell>
          <cell r="N1215" t="str">
            <v>奈　良</v>
          </cell>
          <cell r="O1215">
            <v>1534123</v>
          </cell>
          <cell r="P1215">
            <v>1</v>
          </cell>
        </row>
        <row r="1216">
          <cell r="A1216" t="str">
            <v>7R30</v>
          </cell>
          <cell r="B1216" t="str">
            <v>7</v>
          </cell>
          <cell r="C1216" t="str">
            <v>大阪支店</v>
          </cell>
          <cell r="D1216" t="str">
            <v>R</v>
          </cell>
          <cell r="E1216" t="str">
            <v>30</v>
          </cell>
          <cell r="F1216" t="str">
            <v>和歌山</v>
          </cell>
          <cell r="G1216">
            <v>0</v>
          </cell>
          <cell r="H1216">
            <v>0</v>
          </cell>
          <cell r="I1216" t="str">
            <v>GR30</v>
          </cell>
          <cell r="J1216" t="str">
            <v>G</v>
          </cell>
          <cell r="K1216" t="str">
            <v>ONCO病院部</v>
          </cell>
          <cell r="L1216" t="str">
            <v>R</v>
          </cell>
          <cell r="M1216" t="str">
            <v>30</v>
          </cell>
          <cell r="N1216" t="str">
            <v>和歌山</v>
          </cell>
          <cell r="O1216">
            <v>731085</v>
          </cell>
          <cell r="P1216">
            <v>1</v>
          </cell>
        </row>
        <row r="1217">
          <cell r="A1217" t="str">
            <v>4S11</v>
          </cell>
          <cell r="B1217" t="str">
            <v>4</v>
          </cell>
          <cell r="C1217" t="str">
            <v>東京第二支店</v>
          </cell>
          <cell r="D1217" t="str">
            <v>S</v>
          </cell>
          <cell r="E1217" t="str">
            <v>11</v>
          </cell>
          <cell r="F1217" t="str">
            <v>埼　玉</v>
          </cell>
          <cell r="G1217">
            <v>102259757</v>
          </cell>
          <cell r="H1217">
            <v>0.74457550951064222</v>
          </cell>
          <cell r="I1217" t="str">
            <v>GS11</v>
          </cell>
          <cell r="J1217" t="str">
            <v>G</v>
          </cell>
          <cell r="K1217" t="str">
            <v>ONCO病院部</v>
          </cell>
          <cell r="L1217" t="str">
            <v>S</v>
          </cell>
          <cell r="M1217" t="str">
            <v>11</v>
          </cell>
          <cell r="N1217" t="str">
            <v>埼　玉</v>
          </cell>
          <cell r="O1217">
            <v>35079916</v>
          </cell>
          <cell r="P1217">
            <v>0.25542449048935773</v>
          </cell>
        </row>
        <row r="1218">
          <cell r="A1218" t="str">
            <v>4S12</v>
          </cell>
          <cell r="B1218" t="str">
            <v>4</v>
          </cell>
          <cell r="C1218" t="str">
            <v>東京第二支店</v>
          </cell>
          <cell r="D1218" t="str">
            <v>S</v>
          </cell>
          <cell r="E1218" t="str">
            <v>12</v>
          </cell>
          <cell r="F1218" t="str">
            <v>千　葉</v>
          </cell>
          <cell r="G1218">
            <v>83810904</v>
          </cell>
          <cell r="H1218">
            <v>0.68510155529863326</v>
          </cell>
          <cell r="I1218" t="str">
            <v>GS12</v>
          </cell>
          <cell r="J1218" t="str">
            <v>G</v>
          </cell>
          <cell r="K1218" t="str">
            <v>ONCO病院部</v>
          </cell>
          <cell r="L1218" t="str">
            <v>S</v>
          </cell>
          <cell r="M1218" t="str">
            <v>12</v>
          </cell>
          <cell r="N1218" t="str">
            <v>千　葉</v>
          </cell>
          <cell r="O1218">
            <v>38522644</v>
          </cell>
          <cell r="P1218">
            <v>0.3148984447013668</v>
          </cell>
        </row>
        <row r="1219">
          <cell r="A1219" t="str">
            <v>3S13</v>
          </cell>
          <cell r="B1219" t="str">
            <v>3</v>
          </cell>
          <cell r="C1219" t="str">
            <v>東京第一支店</v>
          </cell>
          <cell r="D1219" t="str">
            <v>S</v>
          </cell>
          <cell r="E1219" t="str">
            <v>13</v>
          </cell>
          <cell r="F1219" t="str">
            <v>東　京</v>
          </cell>
          <cell r="G1219">
            <v>206969903</v>
          </cell>
          <cell r="H1219">
            <v>0.72101357297800805</v>
          </cell>
          <cell r="I1219" t="str">
            <v>GS13</v>
          </cell>
          <cell r="J1219" t="str">
            <v>G</v>
          </cell>
          <cell r="K1219" t="str">
            <v>ONCO病院部</v>
          </cell>
          <cell r="L1219" t="str">
            <v>S</v>
          </cell>
          <cell r="M1219" t="str">
            <v>13</v>
          </cell>
          <cell r="N1219" t="str">
            <v>東　京</v>
          </cell>
          <cell r="O1219">
            <v>80084198</v>
          </cell>
          <cell r="P1219">
            <v>0.27898642702199195</v>
          </cell>
        </row>
        <row r="1220">
          <cell r="A1220" t="str">
            <v>3S14</v>
          </cell>
          <cell r="B1220" t="str">
            <v>3</v>
          </cell>
          <cell r="C1220" t="str">
            <v>東京第一支店</v>
          </cell>
          <cell r="D1220" t="str">
            <v>S</v>
          </cell>
          <cell r="E1220" t="str">
            <v>14</v>
          </cell>
          <cell r="F1220" t="str">
            <v>神奈川</v>
          </cell>
          <cell r="G1220">
            <v>129189234</v>
          </cell>
          <cell r="H1220">
            <v>0.76762920932795697</v>
          </cell>
          <cell r="I1220" t="str">
            <v>GS14</v>
          </cell>
          <cell r="J1220" t="str">
            <v>G</v>
          </cell>
          <cell r="K1220" t="str">
            <v>ONCO病院部</v>
          </cell>
          <cell r="L1220" t="str">
            <v>S</v>
          </cell>
          <cell r="M1220" t="str">
            <v>14</v>
          </cell>
          <cell r="N1220" t="str">
            <v>神奈川</v>
          </cell>
          <cell r="O1220">
            <v>39107168</v>
          </cell>
          <cell r="P1220">
            <v>0.232370790672043</v>
          </cell>
        </row>
        <row r="1221">
          <cell r="A1221" t="str">
            <v>6S16</v>
          </cell>
          <cell r="B1221" t="str">
            <v>6</v>
          </cell>
          <cell r="C1221" t="str">
            <v>京滋北陸支店</v>
          </cell>
          <cell r="D1221" t="str">
            <v>S</v>
          </cell>
          <cell r="E1221" t="str">
            <v>16</v>
          </cell>
          <cell r="F1221" t="str">
            <v>富　山</v>
          </cell>
          <cell r="G1221">
            <v>15175514</v>
          </cell>
          <cell r="H1221">
            <v>0.70907354443929949</v>
          </cell>
          <cell r="I1221" t="str">
            <v>GS16</v>
          </cell>
          <cell r="J1221" t="str">
            <v>G</v>
          </cell>
          <cell r="K1221" t="str">
            <v>ONCO病院部</v>
          </cell>
          <cell r="L1221" t="str">
            <v>S</v>
          </cell>
          <cell r="M1221" t="str">
            <v>16</v>
          </cell>
          <cell r="N1221" t="str">
            <v>富　山</v>
          </cell>
          <cell r="O1221">
            <v>6226376</v>
          </cell>
          <cell r="P1221">
            <v>0.29092645556070046</v>
          </cell>
        </row>
        <row r="1222">
          <cell r="A1222" t="str">
            <v>6S17</v>
          </cell>
          <cell r="B1222" t="str">
            <v>6</v>
          </cell>
          <cell r="C1222" t="str">
            <v>京滋北陸支店</v>
          </cell>
          <cell r="D1222" t="str">
            <v>S</v>
          </cell>
          <cell r="E1222" t="str">
            <v>17</v>
          </cell>
          <cell r="F1222" t="str">
            <v>石　川</v>
          </cell>
          <cell r="G1222">
            <v>20322208</v>
          </cell>
          <cell r="H1222">
            <v>0.8177368123986013</v>
          </cell>
          <cell r="I1222" t="str">
            <v>GS17</v>
          </cell>
          <cell r="J1222" t="str">
            <v>G</v>
          </cell>
          <cell r="K1222" t="str">
            <v>ONCO病院部</v>
          </cell>
          <cell r="L1222" t="str">
            <v>S</v>
          </cell>
          <cell r="M1222" t="str">
            <v>17</v>
          </cell>
          <cell r="N1222" t="str">
            <v>石　川</v>
          </cell>
          <cell r="O1222">
            <v>4529563</v>
          </cell>
          <cell r="P1222">
            <v>0.1822631876013987</v>
          </cell>
        </row>
        <row r="1223">
          <cell r="A1223" t="str">
            <v>6S18</v>
          </cell>
          <cell r="B1223" t="str">
            <v>6</v>
          </cell>
          <cell r="C1223" t="str">
            <v>京滋北陸支店</v>
          </cell>
          <cell r="D1223" t="str">
            <v>S</v>
          </cell>
          <cell r="E1223" t="str">
            <v>18</v>
          </cell>
          <cell r="F1223" t="str">
            <v>福　井</v>
          </cell>
          <cell r="G1223">
            <v>11181763</v>
          </cell>
          <cell r="H1223">
            <v>0.71931327606280915</v>
          </cell>
          <cell r="I1223" t="str">
            <v>GS18</v>
          </cell>
          <cell r="J1223" t="str">
            <v>G</v>
          </cell>
          <cell r="K1223" t="str">
            <v>ONCO病院部</v>
          </cell>
          <cell r="L1223" t="str">
            <v>S</v>
          </cell>
          <cell r="M1223" t="str">
            <v>18</v>
          </cell>
          <cell r="N1223" t="str">
            <v>福　井</v>
          </cell>
          <cell r="O1223">
            <v>4363290</v>
          </cell>
          <cell r="P1223">
            <v>0.2806867239371908</v>
          </cell>
        </row>
        <row r="1224">
          <cell r="A1224" t="str">
            <v>5S21</v>
          </cell>
          <cell r="B1224" t="str">
            <v>5</v>
          </cell>
          <cell r="C1224" t="str">
            <v>名古屋支店</v>
          </cell>
          <cell r="D1224" t="str">
            <v>S</v>
          </cell>
          <cell r="E1224" t="str">
            <v>21</v>
          </cell>
          <cell r="F1224" t="str">
            <v>岐　阜</v>
          </cell>
          <cell r="G1224">
            <v>30764090</v>
          </cell>
          <cell r="H1224">
            <v>0.70504729330834981</v>
          </cell>
          <cell r="I1224" t="str">
            <v>GS21</v>
          </cell>
          <cell r="J1224" t="str">
            <v>G</v>
          </cell>
          <cell r="K1224" t="str">
            <v>ONCO病院部</v>
          </cell>
          <cell r="L1224" t="str">
            <v>S</v>
          </cell>
          <cell r="M1224" t="str">
            <v>21</v>
          </cell>
          <cell r="N1224" t="str">
            <v>岐　阜</v>
          </cell>
          <cell r="O1224">
            <v>12869990</v>
          </cell>
          <cell r="P1224">
            <v>0.29495270669165019</v>
          </cell>
        </row>
        <row r="1225">
          <cell r="A1225" t="str">
            <v>5S22</v>
          </cell>
          <cell r="B1225" t="str">
            <v>5</v>
          </cell>
          <cell r="C1225" t="str">
            <v>名古屋支店</v>
          </cell>
          <cell r="D1225" t="str">
            <v>S</v>
          </cell>
          <cell r="E1225" t="str">
            <v>22</v>
          </cell>
          <cell r="F1225" t="str">
            <v>静　岡</v>
          </cell>
          <cell r="G1225">
            <v>59455263</v>
          </cell>
          <cell r="H1225">
            <v>0.84292314671750057</v>
          </cell>
          <cell r="I1225" t="str">
            <v>GS22</v>
          </cell>
          <cell r="J1225" t="str">
            <v>G</v>
          </cell>
          <cell r="K1225" t="str">
            <v>ONCO病院部</v>
          </cell>
          <cell r="L1225" t="str">
            <v>S</v>
          </cell>
          <cell r="M1225" t="str">
            <v>22</v>
          </cell>
          <cell r="N1225" t="str">
            <v>静　岡</v>
          </cell>
          <cell r="O1225">
            <v>11079356</v>
          </cell>
          <cell r="P1225">
            <v>0.15707685328249948</v>
          </cell>
        </row>
        <row r="1226">
          <cell r="A1226" t="str">
            <v>5S23</v>
          </cell>
          <cell r="B1226" t="str">
            <v>5</v>
          </cell>
          <cell r="C1226" t="str">
            <v>名古屋支店</v>
          </cell>
          <cell r="D1226" t="str">
            <v>S</v>
          </cell>
          <cell r="E1226" t="str">
            <v>23</v>
          </cell>
          <cell r="F1226" t="str">
            <v>愛　知</v>
          </cell>
          <cell r="G1226">
            <v>113559547</v>
          </cell>
          <cell r="H1226">
            <v>0.77773371409107073</v>
          </cell>
          <cell r="I1226" t="str">
            <v>GS23</v>
          </cell>
          <cell r="J1226" t="str">
            <v>G</v>
          </cell>
          <cell r="K1226" t="str">
            <v>ONCO病院部</v>
          </cell>
          <cell r="L1226" t="str">
            <v>S</v>
          </cell>
          <cell r="M1226" t="str">
            <v>23</v>
          </cell>
          <cell r="N1226" t="str">
            <v>愛　知</v>
          </cell>
          <cell r="O1226">
            <v>32453857</v>
          </cell>
          <cell r="P1226">
            <v>0.2222662859089293</v>
          </cell>
        </row>
        <row r="1227">
          <cell r="A1227" t="str">
            <v>5S24</v>
          </cell>
          <cell r="B1227" t="str">
            <v>5</v>
          </cell>
          <cell r="C1227" t="str">
            <v>名古屋支店</v>
          </cell>
          <cell r="D1227" t="str">
            <v>S</v>
          </cell>
          <cell r="E1227" t="str">
            <v>24</v>
          </cell>
          <cell r="F1227" t="str">
            <v>三　重</v>
          </cell>
          <cell r="G1227">
            <v>26022245</v>
          </cell>
          <cell r="H1227">
            <v>0.76894424140000317</v>
          </cell>
          <cell r="I1227" t="str">
            <v>GS24</v>
          </cell>
          <cell r="J1227" t="str">
            <v>G</v>
          </cell>
          <cell r="K1227" t="str">
            <v>ONCO病院部</v>
          </cell>
          <cell r="L1227" t="str">
            <v>S</v>
          </cell>
          <cell r="M1227" t="str">
            <v>24</v>
          </cell>
          <cell r="N1227" t="str">
            <v>三　重</v>
          </cell>
          <cell r="O1227">
            <v>7819279</v>
          </cell>
          <cell r="P1227">
            <v>0.23105575859999686</v>
          </cell>
        </row>
        <row r="1228">
          <cell r="A1228" t="str">
            <v>6S25</v>
          </cell>
          <cell r="B1228" t="str">
            <v>6</v>
          </cell>
          <cell r="C1228" t="str">
            <v>京滋北陸支店</v>
          </cell>
          <cell r="D1228" t="str">
            <v>S</v>
          </cell>
          <cell r="E1228" t="str">
            <v>25</v>
          </cell>
          <cell r="F1228" t="str">
            <v>滋　賀</v>
          </cell>
          <cell r="G1228">
            <v>17885930</v>
          </cell>
          <cell r="H1228">
            <v>0.76909938694119517</v>
          </cell>
          <cell r="I1228" t="str">
            <v>GS25</v>
          </cell>
          <cell r="J1228" t="str">
            <v>G</v>
          </cell>
          <cell r="K1228" t="str">
            <v>ONCO病院部</v>
          </cell>
          <cell r="L1228" t="str">
            <v>S</v>
          </cell>
          <cell r="M1228" t="str">
            <v>25</v>
          </cell>
          <cell r="N1228" t="str">
            <v>滋　賀</v>
          </cell>
          <cell r="O1228">
            <v>5369751</v>
          </cell>
          <cell r="P1228">
            <v>0.23090061305880485</v>
          </cell>
        </row>
        <row r="1229">
          <cell r="A1229" t="str">
            <v>6S26</v>
          </cell>
          <cell r="B1229" t="str">
            <v>6</v>
          </cell>
          <cell r="C1229" t="str">
            <v>京滋北陸支店</v>
          </cell>
          <cell r="D1229" t="str">
            <v>S</v>
          </cell>
          <cell r="E1229" t="str">
            <v>26</v>
          </cell>
          <cell r="F1229" t="str">
            <v>京　都</v>
          </cell>
          <cell r="G1229">
            <v>48712081</v>
          </cell>
          <cell r="H1229">
            <v>0.79980565437948281</v>
          </cell>
          <cell r="I1229" t="str">
            <v>GS26</v>
          </cell>
          <cell r="J1229" t="str">
            <v>G</v>
          </cell>
          <cell r="K1229" t="str">
            <v>ONCO病院部</v>
          </cell>
          <cell r="L1229" t="str">
            <v>S</v>
          </cell>
          <cell r="M1229" t="str">
            <v>26</v>
          </cell>
          <cell r="N1229" t="str">
            <v>京　都</v>
          </cell>
          <cell r="O1229">
            <v>12192816</v>
          </cell>
          <cell r="P1229">
            <v>0.20019434562051719</v>
          </cell>
        </row>
        <row r="1230">
          <cell r="A1230" t="str">
            <v>7S27</v>
          </cell>
          <cell r="B1230" t="str">
            <v>7</v>
          </cell>
          <cell r="C1230" t="str">
            <v>大阪支店</v>
          </cell>
          <cell r="D1230" t="str">
            <v>S</v>
          </cell>
          <cell r="E1230" t="str">
            <v>27</v>
          </cell>
          <cell r="F1230" t="str">
            <v>大　阪</v>
          </cell>
          <cell r="G1230">
            <v>154898888</v>
          </cell>
          <cell r="H1230">
            <v>0.79156482435845088</v>
          </cell>
          <cell r="I1230" t="str">
            <v>GS27</v>
          </cell>
          <cell r="J1230" t="str">
            <v>G</v>
          </cell>
          <cell r="K1230" t="str">
            <v>ONCO病院部</v>
          </cell>
          <cell r="L1230" t="str">
            <v>S</v>
          </cell>
          <cell r="M1230" t="str">
            <v>27</v>
          </cell>
          <cell r="N1230" t="str">
            <v>大　阪</v>
          </cell>
          <cell r="O1230">
            <v>40788039</v>
          </cell>
          <cell r="P1230">
            <v>0.20843517564154912</v>
          </cell>
        </row>
        <row r="1231">
          <cell r="A1231" t="str">
            <v>7S28</v>
          </cell>
          <cell r="B1231" t="str">
            <v>7</v>
          </cell>
          <cell r="C1231" t="str">
            <v>大阪支店</v>
          </cell>
          <cell r="D1231" t="str">
            <v>S</v>
          </cell>
          <cell r="E1231" t="str">
            <v>28</v>
          </cell>
          <cell r="F1231" t="str">
            <v>兵　庫</v>
          </cell>
          <cell r="G1231">
            <v>104536363</v>
          </cell>
          <cell r="H1231">
            <v>0.79534238326086126</v>
          </cell>
          <cell r="I1231" t="str">
            <v>GS28</v>
          </cell>
          <cell r="J1231" t="str">
            <v>G</v>
          </cell>
          <cell r="K1231" t="str">
            <v>ONCO病院部</v>
          </cell>
          <cell r="L1231" t="str">
            <v>S</v>
          </cell>
          <cell r="M1231" t="str">
            <v>28</v>
          </cell>
          <cell r="N1231" t="str">
            <v>兵　庫</v>
          </cell>
          <cell r="O1231">
            <v>26899312</v>
          </cell>
          <cell r="P1231">
            <v>0.20465761673913874</v>
          </cell>
        </row>
        <row r="1232">
          <cell r="A1232" t="str">
            <v>7S29</v>
          </cell>
          <cell r="B1232" t="str">
            <v>7</v>
          </cell>
          <cell r="C1232" t="str">
            <v>大阪支店</v>
          </cell>
          <cell r="D1232" t="str">
            <v>S</v>
          </cell>
          <cell r="E1232" t="str">
            <v>29</v>
          </cell>
          <cell r="F1232" t="str">
            <v>奈　良</v>
          </cell>
          <cell r="G1232">
            <v>22696541</v>
          </cell>
          <cell r="H1232">
            <v>0.71129416129351408</v>
          </cell>
          <cell r="I1232" t="str">
            <v>GS29</v>
          </cell>
          <cell r="J1232" t="str">
            <v>G</v>
          </cell>
          <cell r="K1232" t="str">
            <v>ONCO病院部</v>
          </cell>
          <cell r="L1232" t="str">
            <v>S</v>
          </cell>
          <cell r="M1232" t="str">
            <v>29</v>
          </cell>
          <cell r="N1232" t="str">
            <v>奈　良</v>
          </cell>
          <cell r="O1232">
            <v>9212256</v>
          </cell>
          <cell r="P1232">
            <v>0.28870583870648586</v>
          </cell>
        </row>
        <row r="1233">
          <cell r="A1233" t="str">
            <v>7S30</v>
          </cell>
          <cell r="B1233" t="str">
            <v>7</v>
          </cell>
          <cell r="C1233" t="str">
            <v>大阪支店</v>
          </cell>
          <cell r="D1233" t="str">
            <v>S</v>
          </cell>
          <cell r="E1233" t="str">
            <v>30</v>
          </cell>
          <cell r="F1233" t="str">
            <v>和歌山</v>
          </cell>
          <cell r="G1233">
            <v>27246674</v>
          </cell>
          <cell r="H1233">
            <v>0.8035531115383816</v>
          </cell>
          <cell r="I1233" t="str">
            <v>GS30</v>
          </cell>
          <cell r="J1233" t="str">
            <v>G</v>
          </cell>
          <cell r="K1233" t="str">
            <v>ONCO病院部</v>
          </cell>
          <cell r="L1233" t="str">
            <v>S</v>
          </cell>
          <cell r="M1233" t="str">
            <v>30</v>
          </cell>
          <cell r="N1233" t="str">
            <v>和歌山</v>
          </cell>
          <cell r="O1233">
            <v>6661071</v>
          </cell>
          <cell r="P1233">
            <v>0.19644688846161842</v>
          </cell>
        </row>
        <row r="1234">
          <cell r="A1234" t="str">
            <v>4T11</v>
          </cell>
          <cell r="B1234" t="str">
            <v>4</v>
          </cell>
          <cell r="C1234" t="str">
            <v>東京第二支店</v>
          </cell>
          <cell r="D1234" t="str">
            <v>T</v>
          </cell>
          <cell r="E1234" t="str">
            <v>11</v>
          </cell>
          <cell r="F1234" t="str">
            <v>埼　玉</v>
          </cell>
          <cell r="G1234">
            <v>74497210</v>
          </cell>
          <cell r="H1234">
            <v>0.86334028319317146</v>
          </cell>
          <cell r="I1234" t="str">
            <v>GT11</v>
          </cell>
          <cell r="J1234" t="str">
            <v>G</v>
          </cell>
          <cell r="K1234" t="str">
            <v>ONCO病院部</v>
          </cell>
          <cell r="L1234" t="str">
            <v>T</v>
          </cell>
          <cell r="M1234" t="str">
            <v>11</v>
          </cell>
          <cell r="N1234" t="str">
            <v>埼　玉</v>
          </cell>
          <cell r="O1234">
            <v>11792300</v>
          </cell>
          <cell r="P1234">
            <v>0.13665971680682854</v>
          </cell>
        </row>
        <row r="1235">
          <cell r="A1235" t="str">
            <v>4T12</v>
          </cell>
          <cell r="B1235" t="str">
            <v>4</v>
          </cell>
          <cell r="C1235" t="str">
            <v>東京第二支店</v>
          </cell>
          <cell r="D1235" t="str">
            <v>T</v>
          </cell>
          <cell r="E1235" t="str">
            <v>12</v>
          </cell>
          <cell r="F1235" t="str">
            <v>千　葉</v>
          </cell>
          <cell r="G1235">
            <v>68464280</v>
          </cell>
          <cell r="H1235">
            <v>0.8797879491492252</v>
          </cell>
          <cell r="I1235" t="str">
            <v>GT12</v>
          </cell>
          <cell r="J1235" t="str">
            <v>G</v>
          </cell>
          <cell r="K1235" t="str">
            <v>ONCO病院部</v>
          </cell>
          <cell r="L1235" t="str">
            <v>T</v>
          </cell>
          <cell r="M1235" t="str">
            <v>12</v>
          </cell>
          <cell r="N1235" t="str">
            <v>千　葉</v>
          </cell>
          <cell r="O1235">
            <v>9354790</v>
          </cell>
          <cell r="P1235">
            <v>0.12021205085077476</v>
          </cell>
        </row>
        <row r="1236">
          <cell r="A1236" t="str">
            <v>3T13</v>
          </cell>
          <cell r="B1236" t="str">
            <v>3</v>
          </cell>
          <cell r="C1236" t="str">
            <v>東京第一支店</v>
          </cell>
          <cell r="D1236" t="str">
            <v>T</v>
          </cell>
          <cell r="E1236" t="str">
            <v>13</v>
          </cell>
          <cell r="F1236" t="str">
            <v>東　京</v>
          </cell>
          <cell r="G1236">
            <v>172785540</v>
          </cell>
          <cell r="H1236">
            <v>0.84349348000152702</v>
          </cell>
          <cell r="I1236" t="str">
            <v>GT13</v>
          </cell>
          <cell r="J1236" t="str">
            <v>G</v>
          </cell>
          <cell r="K1236" t="str">
            <v>ONCO病院部</v>
          </cell>
          <cell r="L1236" t="str">
            <v>T</v>
          </cell>
          <cell r="M1236" t="str">
            <v>13</v>
          </cell>
          <cell r="N1236" t="str">
            <v>東　京</v>
          </cell>
          <cell r="O1236">
            <v>32059600</v>
          </cell>
          <cell r="P1236">
            <v>0.15650651999847298</v>
          </cell>
        </row>
        <row r="1237">
          <cell r="A1237" t="str">
            <v>3T14</v>
          </cell>
          <cell r="B1237" t="str">
            <v>3</v>
          </cell>
          <cell r="C1237" t="str">
            <v>東京第一支店</v>
          </cell>
          <cell r="D1237" t="str">
            <v>T</v>
          </cell>
          <cell r="E1237" t="str">
            <v>14</v>
          </cell>
          <cell r="F1237" t="str">
            <v>神奈川</v>
          </cell>
          <cell r="G1237">
            <v>136346080</v>
          </cell>
          <cell r="H1237">
            <v>0.89564782128306963</v>
          </cell>
          <cell r="I1237" t="str">
            <v>GT14</v>
          </cell>
          <cell r="J1237" t="str">
            <v>G</v>
          </cell>
          <cell r="K1237" t="str">
            <v>ONCO病院部</v>
          </cell>
          <cell r="L1237" t="str">
            <v>T</v>
          </cell>
          <cell r="M1237" t="str">
            <v>14</v>
          </cell>
          <cell r="N1237" t="str">
            <v>神奈川</v>
          </cell>
          <cell r="O1237">
            <v>15885720</v>
          </cell>
          <cell r="P1237">
            <v>0.10435217871693037</v>
          </cell>
        </row>
        <row r="1238">
          <cell r="A1238" t="str">
            <v>6T16</v>
          </cell>
          <cell r="B1238" t="str">
            <v>6</v>
          </cell>
          <cell r="C1238" t="str">
            <v>京滋北陸支店</v>
          </cell>
          <cell r="D1238" t="str">
            <v>T</v>
          </cell>
          <cell r="E1238" t="str">
            <v>16</v>
          </cell>
          <cell r="F1238" t="str">
            <v>富　山</v>
          </cell>
          <cell r="G1238">
            <v>19505540</v>
          </cell>
          <cell r="H1238">
            <v>0.8025600566158454</v>
          </cell>
          <cell r="I1238" t="str">
            <v>GT16</v>
          </cell>
          <cell r="J1238" t="str">
            <v>G</v>
          </cell>
          <cell r="K1238" t="str">
            <v>ONCO病院部</v>
          </cell>
          <cell r="L1238" t="str">
            <v>T</v>
          </cell>
          <cell r="M1238" t="str">
            <v>16</v>
          </cell>
          <cell r="N1238" t="str">
            <v>富　山</v>
          </cell>
          <cell r="O1238">
            <v>4798610</v>
          </cell>
          <cell r="P1238">
            <v>0.19743994338415455</v>
          </cell>
        </row>
        <row r="1239">
          <cell r="A1239" t="str">
            <v>6T17</v>
          </cell>
          <cell r="B1239" t="str">
            <v>6</v>
          </cell>
          <cell r="C1239" t="str">
            <v>京滋北陸支店</v>
          </cell>
          <cell r="D1239" t="str">
            <v>T</v>
          </cell>
          <cell r="E1239" t="str">
            <v>17</v>
          </cell>
          <cell r="F1239" t="str">
            <v>石　川</v>
          </cell>
          <cell r="G1239">
            <v>19476800</v>
          </cell>
          <cell r="H1239">
            <v>0.68592285340075354</v>
          </cell>
          <cell r="I1239" t="str">
            <v>GT17</v>
          </cell>
          <cell r="J1239" t="str">
            <v>G</v>
          </cell>
          <cell r="K1239" t="str">
            <v>ONCO病院部</v>
          </cell>
          <cell r="L1239" t="str">
            <v>T</v>
          </cell>
          <cell r="M1239" t="str">
            <v>17</v>
          </cell>
          <cell r="N1239" t="str">
            <v>石　川</v>
          </cell>
          <cell r="O1239">
            <v>8918230</v>
          </cell>
          <cell r="P1239">
            <v>0.3140771465992464</v>
          </cell>
        </row>
        <row r="1240">
          <cell r="A1240" t="str">
            <v>6T18</v>
          </cell>
          <cell r="B1240" t="str">
            <v>6</v>
          </cell>
          <cell r="C1240" t="str">
            <v>京滋北陸支店</v>
          </cell>
          <cell r="D1240" t="str">
            <v>T</v>
          </cell>
          <cell r="E1240" t="str">
            <v>18</v>
          </cell>
          <cell r="F1240" t="str">
            <v>福　井</v>
          </cell>
          <cell r="G1240">
            <v>13221790</v>
          </cell>
          <cell r="H1240">
            <v>0.81736877505248506</v>
          </cell>
          <cell r="I1240" t="str">
            <v>GT18</v>
          </cell>
          <cell r="J1240" t="str">
            <v>G</v>
          </cell>
          <cell r="K1240" t="str">
            <v>ONCO病院部</v>
          </cell>
          <cell r="L1240" t="str">
            <v>T</v>
          </cell>
          <cell r="M1240" t="str">
            <v>18</v>
          </cell>
          <cell r="N1240" t="str">
            <v>福　井</v>
          </cell>
          <cell r="O1240">
            <v>2954250</v>
          </cell>
          <cell r="P1240">
            <v>0.18263122494751496</v>
          </cell>
        </row>
        <row r="1241">
          <cell r="A1241" t="str">
            <v>5T21</v>
          </cell>
          <cell r="B1241" t="str">
            <v>5</v>
          </cell>
          <cell r="C1241" t="str">
            <v>名古屋支店</v>
          </cell>
          <cell r="D1241" t="str">
            <v>T</v>
          </cell>
          <cell r="E1241" t="str">
            <v>21</v>
          </cell>
          <cell r="F1241" t="str">
            <v>岐　阜</v>
          </cell>
          <cell r="G1241">
            <v>29916330</v>
          </cell>
          <cell r="H1241">
            <v>0.85696595118991659</v>
          </cell>
          <cell r="I1241" t="str">
            <v>GT21</v>
          </cell>
          <cell r="J1241" t="str">
            <v>G</v>
          </cell>
          <cell r="K1241" t="str">
            <v>ONCO病院部</v>
          </cell>
          <cell r="L1241" t="str">
            <v>T</v>
          </cell>
          <cell r="M1241" t="str">
            <v>21</v>
          </cell>
          <cell r="N1241" t="str">
            <v>岐　阜</v>
          </cell>
          <cell r="O1241">
            <v>4993260</v>
          </cell>
          <cell r="P1241">
            <v>0.14303404881008341</v>
          </cell>
        </row>
        <row r="1242">
          <cell r="A1242" t="str">
            <v>5T22</v>
          </cell>
          <cell r="B1242" t="str">
            <v>5</v>
          </cell>
          <cell r="C1242" t="str">
            <v>名古屋支店</v>
          </cell>
          <cell r="D1242" t="str">
            <v>T</v>
          </cell>
          <cell r="E1242" t="str">
            <v>22</v>
          </cell>
          <cell r="F1242" t="str">
            <v>静　岡</v>
          </cell>
          <cell r="G1242">
            <v>34408530</v>
          </cell>
          <cell r="H1242">
            <v>0.84557590824040452</v>
          </cell>
          <cell r="I1242" t="str">
            <v>GT22</v>
          </cell>
          <cell r="J1242" t="str">
            <v>G</v>
          </cell>
          <cell r="K1242" t="str">
            <v>ONCO病院部</v>
          </cell>
          <cell r="L1242" t="str">
            <v>T</v>
          </cell>
          <cell r="M1242" t="str">
            <v>22</v>
          </cell>
          <cell r="N1242" t="str">
            <v>静　岡</v>
          </cell>
          <cell r="O1242">
            <v>6283890</v>
          </cell>
          <cell r="P1242">
            <v>0.15442409175959551</v>
          </cell>
        </row>
        <row r="1243">
          <cell r="A1243" t="str">
            <v>5T23</v>
          </cell>
          <cell r="B1243" t="str">
            <v>5</v>
          </cell>
          <cell r="C1243" t="str">
            <v>名古屋支店</v>
          </cell>
          <cell r="D1243" t="str">
            <v>T</v>
          </cell>
          <cell r="E1243" t="str">
            <v>23</v>
          </cell>
          <cell r="F1243" t="str">
            <v>愛　知</v>
          </cell>
          <cell r="G1243">
            <v>160078230</v>
          </cell>
          <cell r="H1243">
            <v>0.86409159342615938</v>
          </cell>
          <cell r="I1243" t="str">
            <v>GT23</v>
          </cell>
          <cell r="J1243" t="str">
            <v>G</v>
          </cell>
          <cell r="K1243" t="str">
            <v>ONCO病院部</v>
          </cell>
          <cell r="L1243" t="str">
            <v>T</v>
          </cell>
          <cell r="M1243" t="str">
            <v>23</v>
          </cell>
          <cell r="N1243" t="str">
            <v>愛　知</v>
          </cell>
          <cell r="O1243">
            <v>25177860</v>
          </cell>
          <cell r="P1243">
            <v>0.13590840657384057</v>
          </cell>
        </row>
        <row r="1244">
          <cell r="A1244" t="str">
            <v>5T24</v>
          </cell>
          <cell r="B1244" t="str">
            <v>5</v>
          </cell>
          <cell r="C1244" t="str">
            <v>名古屋支店</v>
          </cell>
          <cell r="D1244" t="str">
            <v>T</v>
          </cell>
          <cell r="E1244" t="str">
            <v>24</v>
          </cell>
          <cell r="F1244" t="str">
            <v>三　重</v>
          </cell>
          <cell r="G1244">
            <v>24805080</v>
          </cell>
          <cell r="H1244">
            <v>0.91098254687202174</v>
          </cell>
          <cell r="I1244" t="str">
            <v>GT24</v>
          </cell>
          <cell r="J1244" t="str">
            <v>G</v>
          </cell>
          <cell r="K1244" t="str">
            <v>ONCO病院部</v>
          </cell>
          <cell r="L1244" t="str">
            <v>T</v>
          </cell>
          <cell r="M1244" t="str">
            <v>24</v>
          </cell>
          <cell r="N1244" t="str">
            <v>三　重</v>
          </cell>
          <cell r="O1244">
            <v>2423850</v>
          </cell>
          <cell r="P1244">
            <v>8.9017453127978222E-2</v>
          </cell>
        </row>
        <row r="1245">
          <cell r="A1245" t="str">
            <v>6T25</v>
          </cell>
          <cell r="B1245" t="str">
            <v>6</v>
          </cell>
          <cell r="C1245" t="str">
            <v>京滋北陸支店</v>
          </cell>
          <cell r="D1245" t="str">
            <v>T</v>
          </cell>
          <cell r="E1245" t="str">
            <v>25</v>
          </cell>
          <cell r="F1245" t="str">
            <v>滋　賀</v>
          </cell>
          <cell r="G1245">
            <v>26936300</v>
          </cell>
          <cell r="H1245">
            <v>0.78011674396984521</v>
          </cell>
          <cell r="I1245" t="str">
            <v>GT25</v>
          </cell>
          <cell r="J1245" t="str">
            <v>G</v>
          </cell>
          <cell r="K1245" t="str">
            <v>ONCO病院部</v>
          </cell>
          <cell r="L1245" t="str">
            <v>T</v>
          </cell>
          <cell r="M1245" t="str">
            <v>25</v>
          </cell>
          <cell r="N1245" t="str">
            <v>滋　賀</v>
          </cell>
          <cell r="O1245">
            <v>7592250</v>
          </cell>
          <cell r="P1245">
            <v>0.21988325603015477</v>
          </cell>
        </row>
        <row r="1246">
          <cell r="A1246" t="str">
            <v>6T26</v>
          </cell>
          <cell r="B1246" t="str">
            <v>6</v>
          </cell>
          <cell r="C1246" t="str">
            <v>京滋北陸支店</v>
          </cell>
          <cell r="D1246" t="str">
            <v>T</v>
          </cell>
          <cell r="E1246" t="str">
            <v>26</v>
          </cell>
          <cell r="F1246" t="str">
            <v>京　都</v>
          </cell>
          <cell r="G1246">
            <v>61395670</v>
          </cell>
          <cell r="H1246">
            <v>0.86046637763795697</v>
          </cell>
          <cell r="I1246" t="str">
            <v>GT26</v>
          </cell>
          <cell r="J1246" t="str">
            <v>G</v>
          </cell>
          <cell r="K1246" t="str">
            <v>ONCO病院部</v>
          </cell>
          <cell r="L1246" t="str">
            <v>T</v>
          </cell>
          <cell r="M1246" t="str">
            <v>26</v>
          </cell>
          <cell r="N1246" t="str">
            <v>京　都</v>
          </cell>
          <cell r="O1246">
            <v>9955950</v>
          </cell>
          <cell r="P1246">
            <v>0.13953362236204309</v>
          </cell>
        </row>
        <row r="1247">
          <cell r="A1247" t="str">
            <v>7T27</v>
          </cell>
          <cell r="B1247" t="str">
            <v>7</v>
          </cell>
          <cell r="C1247" t="str">
            <v>大阪支店</v>
          </cell>
          <cell r="D1247" t="str">
            <v>T</v>
          </cell>
          <cell r="E1247" t="str">
            <v>27</v>
          </cell>
          <cell r="F1247" t="str">
            <v>大　阪</v>
          </cell>
          <cell r="G1247">
            <v>129212350</v>
          </cell>
          <cell r="H1247">
            <v>0.80875498749773034</v>
          </cell>
          <cell r="I1247" t="str">
            <v>GT27</v>
          </cell>
          <cell r="J1247" t="str">
            <v>G</v>
          </cell>
          <cell r="K1247" t="str">
            <v>ONCO病院部</v>
          </cell>
          <cell r="L1247" t="str">
            <v>T</v>
          </cell>
          <cell r="M1247" t="str">
            <v>27</v>
          </cell>
          <cell r="N1247" t="str">
            <v>大　阪</v>
          </cell>
          <cell r="O1247">
            <v>30554640</v>
          </cell>
          <cell r="P1247">
            <v>0.19124501250226972</v>
          </cell>
        </row>
        <row r="1248">
          <cell r="A1248" t="str">
            <v>7T28</v>
          </cell>
          <cell r="B1248" t="str">
            <v>7</v>
          </cell>
          <cell r="C1248" t="str">
            <v>大阪支店</v>
          </cell>
          <cell r="D1248" t="str">
            <v>T</v>
          </cell>
          <cell r="E1248" t="str">
            <v>28</v>
          </cell>
          <cell r="F1248" t="str">
            <v>兵　庫</v>
          </cell>
          <cell r="G1248">
            <v>92075080</v>
          </cell>
          <cell r="H1248">
            <v>0.83484121438168812</v>
          </cell>
          <cell r="I1248" t="str">
            <v>GT28</v>
          </cell>
          <cell r="J1248" t="str">
            <v>G</v>
          </cell>
          <cell r="K1248" t="str">
            <v>ONCO病院部</v>
          </cell>
          <cell r="L1248" t="str">
            <v>T</v>
          </cell>
          <cell r="M1248" t="str">
            <v>28</v>
          </cell>
          <cell r="N1248" t="str">
            <v>兵　庫</v>
          </cell>
          <cell r="O1248">
            <v>18215450</v>
          </cell>
          <cell r="P1248">
            <v>0.16515878561831193</v>
          </cell>
        </row>
        <row r="1249">
          <cell r="A1249" t="str">
            <v>7T29</v>
          </cell>
          <cell r="B1249" t="str">
            <v>7</v>
          </cell>
          <cell r="C1249" t="str">
            <v>大阪支店</v>
          </cell>
          <cell r="D1249" t="str">
            <v>T</v>
          </cell>
          <cell r="E1249" t="str">
            <v>29</v>
          </cell>
          <cell r="F1249" t="str">
            <v>奈　良</v>
          </cell>
          <cell r="G1249">
            <v>19257780</v>
          </cell>
          <cell r="H1249">
            <v>0.86950738489212531</v>
          </cell>
          <cell r="I1249" t="str">
            <v>GT29</v>
          </cell>
          <cell r="J1249" t="str">
            <v>G</v>
          </cell>
          <cell r="K1249" t="str">
            <v>ONCO病院部</v>
          </cell>
          <cell r="L1249" t="str">
            <v>T</v>
          </cell>
          <cell r="M1249" t="str">
            <v>29</v>
          </cell>
          <cell r="N1249" t="str">
            <v>奈　良</v>
          </cell>
          <cell r="O1249">
            <v>2890140</v>
          </cell>
          <cell r="P1249">
            <v>0.13049261510787469</v>
          </cell>
        </row>
        <row r="1250">
          <cell r="A1250" t="str">
            <v>7T30</v>
          </cell>
          <cell r="B1250" t="str">
            <v>7</v>
          </cell>
          <cell r="C1250" t="str">
            <v>大阪支店</v>
          </cell>
          <cell r="D1250" t="str">
            <v>T</v>
          </cell>
          <cell r="E1250" t="str">
            <v>30</v>
          </cell>
          <cell r="F1250" t="str">
            <v>和歌山</v>
          </cell>
          <cell r="G1250">
            <v>16911990</v>
          </cell>
          <cell r="H1250">
            <v>0.88902106695207317</v>
          </cell>
          <cell r="I1250" t="str">
            <v>GT30</v>
          </cell>
          <cell r="J1250" t="str">
            <v>G</v>
          </cell>
          <cell r="K1250" t="str">
            <v>ONCO病院部</v>
          </cell>
          <cell r="L1250" t="str">
            <v>T</v>
          </cell>
          <cell r="M1250" t="str">
            <v>30</v>
          </cell>
          <cell r="N1250" t="str">
            <v>和歌山</v>
          </cell>
          <cell r="O1250">
            <v>2111170</v>
          </cell>
          <cell r="P1250">
            <v>0.11097893304792684</v>
          </cell>
        </row>
        <row r="1251">
          <cell r="A1251" t="str">
            <v>4V11</v>
          </cell>
          <cell r="B1251" t="str">
            <v>4</v>
          </cell>
          <cell r="C1251" t="str">
            <v>東京第二支店</v>
          </cell>
          <cell r="D1251" t="str">
            <v>V</v>
          </cell>
          <cell r="E1251" t="str">
            <v>11</v>
          </cell>
          <cell r="F1251" t="str">
            <v>埼　玉</v>
          </cell>
          <cell r="G1251">
            <v>17388317</v>
          </cell>
          <cell r="H1251">
            <v>0.69892158301485918</v>
          </cell>
          <cell r="I1251" t="str">
            <v>GV11</v>
          </cell>
          <cell r="J1251" t="str">
            <v>G</v>
          </cell>
          <cell r="K1251" t="str">
            <v>ONCO病院部</v>
          </cell>
          <cell r="L1251" t="str">
            <v>V</v>
          </cell>
          <cell r="M1251" t="str">
            <v>11</v>
          </cell>
          <cell r="N1251" t="str">
            <v>埼　玉</v>
          </cell>
          <cell r="O1251">
            <v>7490464</v>
          </cell>
          <cell r="P1251">
            <v>0.30107841698514087</v>
          </cell>
        </row>
        <row r="1252">
          <cell r="A1252" t="str">
            <v>4V12</v>
          </cell>
          <cell r="B1252" t="str">
            <v>4</v>
          </cell>
          <cell r="C1252" t="str">
            <v>東京第二支店</v>
          </cell>
          <cell r="D1252" t="str">
            <v>V</v>
          </cell>
          <cell r="E1252" t="str">
            <v>12</v>
          </cell>
          <cell r="F1252" t="str">
            <v>千　葉</v>
          </cell>
          <cell r="G1252">
            <v>18082785</v>
          </cell>
          <cell r="H1252">
            <v>0.80562281781903999</v>
          </cell>
          <cell r="I1252" t="str">
            <v>GV12</v>
          </cell>
          <cell r="J1252" t="str">
            <v>G</v>
          </cell>
          <cell r="K1252" t="str">
            <v>ONCO病院部</v>
          </cell>
          <cell r="L1252" t="str">
            <v>V</v>
          </cell>
          <cell r="M1252" t="str">
            <v>12</v>
          </cell>
          <cell r="N1252" t="str">
            <v>千　葉</v>
          </cell>
          <cell r="O1252">
            <v>4362936</v>
          </cell>
          <cell r="P1252">
            <v>0.19437718218096001</v>
          </cell>
        </row>
        <row r="1253">
          <cell r="A1253" t="str">
            <v>3V13</v>
          </cell>
          <cell r="B1253" t="str">
            <v>3</v>
          </cell>
          <cell r="C1253" t="str">
            <v>東京第一支店</v>
          </cell>
          <cell r="D1253" t="str">
            <v>V</v>
          </cell>
          <cell r="E1253" t="str">
            <v>13</v>
          </cell>
          <cell r="F1253" t="str">
            <v>東　京</v>
          </cell>
          <cell r="G1253">
            <v>50046435</v>
          </cell>
          <cell r="H1253">
            <v>0.77642552378286323</v>
          </cell>
          <cell r="I1253" t="str">
            <v>GV13</v>
          </cell>
          <cell r="J1253" t="str">
            <v>G</v>
          </cell>
          <cell r="K1253" t="str">
            <v>ONCO病院部</v>
          </cell>
          <cell r="L1253" t="str">
            <v>V</v>
          </cell>
          <cell r="M1253" t="str">
            <v>13</v>
          </cell>
          <cell r="N1253" t="str">
            <v>東　京</v>
          </cell>
          <cell r="O1253">
            <v>14411048</v>
          </cell>
          <cell r="P1253">
            <v>0.2235744762171368</v>
          </cell>
        </row>
        <row r="1254">
          <cell r="A1254" t="str">
            <v>3V14</v>
          </cell>
          <cell r="B1254" t="str">
            <v>3</v>
          </cell>
          <cell r="C1254" t="str">
            <v>東京第一支店</v>
          </cell>
          <cell r="D1254" t="str">
            <v>V</v>
          </cell>
          <cell r="E1254" t="str">
            <v>14</v>
          </cell>
          <cell r="F1254" t="str">
            <v>神奈川</v>
          </cell>
          <cell r="G1254">
            <v>22975503</v>
          </cell>
          <cell r="H1254">
            <v>0.60059880284915224</v>
          </cell>
          <cell r="I1254" t="str">
            <v>GV14</v>
          </cell>
          <cell r="J1254" t="str">
            <v>G</v>
          </cell>
          <cell r="K1254" t="str">
            <v>ONCO病院部</v>
          </cell>
          <cell r="L1254" t="str">
            <v>V</v>
          </cell>
          <cell r="M1254" t="str">
            <v>14</v>
          </cell>
          <cell r="N1254" t="str">
            <v>神奈川</v>
          </cell>
          <cell r="O1254">
            <v>15278824</v>
          </cell>
          <cell r="P1254">
            <v>0.39940119715084782</v>
          </cell>
        </row>
        <row r="1255">
          <cell r="A1255" t="str">
            <v>6V16</v>
          </cell>
          <cell r="B1255" t="str">
            <v>6</v>
          </cell>
          <cell r="C1255" t="str">
            <v>京滋北陸支店</v>
          </cell>
          <cell r="D1255" t="str">
            <v>V</v>
          </cell>
          <cell r="E1255" t="str">
            <v>16</v>
          </cell>
          <cell r="F1255" t="str">
            <v>富　山</v>
          </cell>
          <cell r="G1255">
            <v>2509832</v>
          </cell>
          <cell r="H1255">
            <v>0.95488639705616596</v>
          </cell>
          <cell r="I1255" t="str">
            <v>GV16</v>
          </cell>
          <cell r="J1255" t="str">
            <v>G</v>
          </cell>
          <cell r="K1255" t="str">
            <v>ONCO病院部</v>
          </cell>
          <cell r="L1255" t="str">
            <v>V</v>
          </cell>
          <cell r="M1255" t="str">
            <v>16</v>
          </cell>
          <cell r="N1255" t="str">
            <v>富　山</v>
          </cell>
          <cell r="O1255">
            <v>118577</v>
          </cell>
          <cell r="P1255">
            <v>4.5113602943834083E-2</v>
          </cell>
        </row>
        <row r="1256">
          <cell r="A1256" t="str">
            <v>6V17</v>
          </cell>
          <cell r="B1256" t="str">
            <v>6</v>
          </cell>
          <cell r="C1256" t="str">
            <v>京滋北陸支店</v>
          </cell>
          <cell r="D1256" t="str">
            <v>V</v>
          </cell>
          <cell r="E1256" t="str">
            <v>17</v>
          </cell>
          <cell r="F1256" t="str">
            <v>石　川</v>
          </cell>
          <cell r="G1256">
            <v>8299977</v>
          </cell>
          <cell r="H1256">
            <v>0.94120470680768442</v>
          </cell>
          <cell r="I1256" t="str">
            <v>GV17</v>
          </cell>
          <cell r="J1256" t="str">
            <v>G</v>
          </cell>
          <cell r="K1256" t="str">
            <v>ONCO病院部</v>
          </cell>
          <cell r="L1256" t="str">
            <v>V</v>
          </cell>
          <cell r="M1256" t="str">
            <v>17</v>
          </cell>
          <cell r="N1256" t="str">
            <v>石　川</v>
          </cell>
          <cell r="O1256">
            <v>518484</v>
          </cell>
          <cell r="P1256">
            <v>5.879529319231553E-2</v>
          </cell>
        </row>
        <row r="1257">
          <cell r="A1257" t="str">
            <v>6V18</v>
          </cell>
          <cell r="B1257" t="str">
            <v>6</v>
          </cell>
          <cell r="C1257" t="str">
            <v>京滋北陸支店</v>
          </cell>
          <cell r="D1257" t="str">
            <v>V</v>
          </cell>
          <cell r="E1257" t="str">
            <v>18</v>
          </cell>
          <cell r="F1257" t="str">
            <v>福　井</v>
          </cell>
          <cell r="G1257">
            <v>2140504</v>
          </cell>
          <cell r="H1257">
            <v>0.71344616016361406</v>
          </cell>
          <cell r="I1257" t="str">
            <v>GV18</v>
          </cell>
          <cell r="J1257" t="str">
            <v>G</v>
          </cell>
          <cell r="K1257" t="str">
            <v>ONCO病院部</v>
          </cell>
          <cell r="L1257" t="str">
            <v>V</v>
          </cell>
          <cell r="M1257" t="str">
            <v>18</v>
          </cell>
          <cell r="N1257" t="str">
            <v>福　井</v>
          </cell>
          <cell r="O1257">
            <v>859728</v>
          </cell>
          <cell r="P1257">
            <v>0.28655383983638599</v>
          </cell>
        </row>
        <row r="1258">
          <cell r="A1258" t="str">
            <v>5V21</v>
          </cell>
          <cell r="B1258" t="str">
            <v>5</v>
          </cell>
          <cell r="C1258" t="str">
            <v>名古屋支店</v>
          </cell>
          <cell r="D1258" t="str">
            <v>V</v>
          </cell>
          <cell r="E1258" t="str">
            <v>21</v>
          </cell>
          <cell r="F1258" t="str">
            <v>岐　阜</v>
          </cell>
          <cell r="G1258">
            <v>5382221</v>
          </cell>
          <cell r="H1258">
            <v>0.69613657478394719</v>
          </cell>
          <cell r="I1258" t="str">
            <v>GV21</v>
          </cell>
          <cell r="J1258" t="str">
            <v>G</v>
          </cell>
          <cell r="K1258" t="str">
            <v>ONCO病院部</v>
          </cell>
          <cell r="L1258" t="str">
            <v>V</v>
          </cell>
          <cell r="M1258" t="str">
            <v>21</v>
          </cell>
          <cell r="N1258" t="str">
            <v>岐　阜</v>
          </cell>
          <cell r="O1258">
            <v>2349338</v>
          </cell>
          <cell r="P1258">
            <v>0.30386342521605281</v>
          </cell>
        </row>
        <row r="1259">
          <cell r="A1259" t="str">
            <v>5V22</v>
          </cell>
          <cell r="B1259" t="str">
            <v>5</v>
          </cell>
          <cell r="C1259" t="str">
            <v>名古屋支店</v>
          </cell>
          <cell r="D1259" t="str">
            <v>V</v>
          </cell>
          <cell r="E1259" t="str">
            <v>22</v>
          </cell>
          <cell r="F1259" t="str">
            <v>静　岡</v>
          </cell>
          <cell r="G1259">
            <v>3877011</v>
          </cell>
          <cell r="H1259">
            <v>0.58779123024643498</v>
          </cell>
          <cell r="I1259" t="str">
            <v>GV22</v>
          </cell>
          <cell r="J1259" t="str">
            <v>G</v>
          </cell>
          <cell r="K1259" t="str">
            <v>ONCO病院部</v>
          </cell>
          <cell r="L1259" t="str">
            <v>V</v>
          </cell>
          <cell r="M1259" t="str">
            <v>22</v>
          </cell>
          <cell r="N1259" t="str">
            <v>静　岡</v>
          </cell>
          <cell r="O1259">
            <v>2718887</v>
          </cell>
          <cell r="P1259">
            <v>0.41220876975356502</v>
          </cell>
        </row>
        <row r="1260">
          <cell r="A1260" t="str">
            <v>5V23</v>
          </cell>
          <cell r="B1260" t="str">
            <v>5</v>
          </cell>
          <cell r="C1260" t="str">
            <v>名古屋支店</v>
          </cell>
          <cell r="D1260" t="str">
            <v>V</v>
          </cell>
          <cell r="E1260" t="str">
            <v>23</v>
          </cell>
          <cell r="F1260" t="str">
            <v>愛　知</v>
          </cell>
          <cell r="G1260">
            <v>12142861</v>
          </cell>
          <cell r="H1260">
            <v>0.87212139367786268</v>
          </cell>
          <cell r="I1260" t="str">
            <v>GV23</v>
          </cell>
          <cell r="J1260" t="str">
            <v>G</v>
          </cell>
          <cell r="K1260" t="str">
            <v>ONCO病院部</v>
          </cell>
          <cell r="L1260" t="str">
            <v>V</v>
          </cell>
          <cell r="M1260" t="str">
            <v>23</v>
          </cell>
          <cell r="N1260" t="str">
            <v>愛　知</v>
          </cell>
          <cell r="O1260">
            <v>1780500</v>
          </cell>
          <cell r="P1260">
            <v>0.12787860632213729</v>
          </cell>
        </row>
        <row r="1261">
          <cell r="A1261" t="str">
            <v>5V24</v>
          </cell>
          <cell r="B1261" t="str">
            <v>5</v>
          </cell>
          <cell r="C1261" t="str">
            <v>名古屋支店</v>
          </cell>
          <cell r="D1261" t="str">
            <v>V</v>
          </cell>
          <cell r="E1261" t="str">
            <v>24</v>
          </cell>
          <cell r="F1261" t="str">
            <v>三　重</v>
          </cell>
          <cell r="G1261">
            <v>4855131</v>
          </cell>
          <cell r="H1261">
            <v>0.91623065894927502</v>
          </cell>
          <cell r="I1261" t="str">
            <v>GV24</v>
          </cell>
          <cell r="J1261" t="str">
            <v>G</v>
          </cell>
          <cell r="K1261" t="str">
            <v>ONCO病院部</v>
          </cell>
          <cell r="L1261" t="str">
            <v>V</v>
          </cell>
          <cell r="M1261" t="str">
            <v>24</v>
          </cell>
          <cell r="N1261" t="str">
            <v>三　重</v>
          </cell>
          <cell r="O1261">
            <v>443896</v>
          </cell>
          <cell r="P1261">
            <v>8.3769341050724977E-2</v>
          </cell>
        </row>
        <row r="1262">
          <cell r="A1262" t="str">
            <v>6V25</v>
          </cell>
          <cell r="B1262" t="str">
            <v>6</v>
          </cell>
          <cell r="C1262" t="str">
            <v>京滋北陸支店</v>
          </cell>
          <cell r="D1262" t="str">
            <v>V</v>
          </cell>
          <cell r="E1262" t="str">
            <v>25</v>
          </cell>
          <cell r="F1262" t="str">
            <v>滋　賀</v>
          </cell>
          <cell r="G1262">
            <v>2040678</v>
          </cell>
          <cell r="H1262">
            <v>0.54268054155352385</v>
          </cell>
          <cell r="I1262" t="str">
            <v>GV25</v>
          </cell>
          <cell r="J1262" t="str">
            <v>G</v>
          </cell>
          <cell r="K1262" t="str">
            <v>ONCO病院部</v>
          </cell>
          <cell r="L1262" t="str">
            <v>V</v>
          </cell>
          <cell r="M1262" t="str">
            <v>25</v>
          </cell>
          <cell r="N1262" t="str">
            <v>滋　賀</v>
          </cell>
          <cell r="O1262">
            <v>1719689</v>
          </cell>
          <cell r="P1262">
            <v>0.45731945844647609</v>
          </cell>
        </row>
        <row r="1263">
          <cell r="A1263" t="str">
            <v>6V26</v>
          </cell>
          <cell r="B1263" t="str">
            <v>6</v>
          </cell>
          <cell r="C1263" t="str">
            <v>京滋北陸支店</v>
          </cell>
          <cell r="D1263" t="str">
            <v>V</v>
          </cell>
          <cell r="E1263" t="str">
            <v>26</v>
          </cell>
          <cell r="F1263" t="str">
            <v>京　都</v>
          </cell>
          <cell r="G1263">
            <v>4850827</v>
          </cell>
          <cell r="H1263">
            <v>0.76728400090160276</v>
          </cell>
          <cell r="I1263" t="str">
            <v>GV26</v>
          </cell>
          <cell r="J1263" t="str">
            <v>G</v>
          </cell>
          <cell r="K1263" t="str">
            <v>ONCO病院部</v>
          </cell>
          <cell r="L1263" t="str">
            <v>V</v>
          </cell>
          <cell r="M1263" t="str">
            <v>26</v>
          </cell>
          <cell r="N1263" t="str">
            <v>京　都</v>
          </cell>
          <cell r="O1263">
            <v>1471248</v>
          </cell>
          <cell r="P1263">
            <v>0.23271599909839727</v>
          </cell>
        </row>
        <row r="1264">
          <cell r="A1264" t="str">
            <v>7V27</v>
          </cell>
          <cell r="B1264" t="str">
            <v>7</v>
          </cell>
          <cell r="C1264" t="str">
            <v>大阪支店</v>
          </cell>
          <cell r="D1264" t="str">
            <v>V</v>
          </cell>
          <cell r="E1264" t="str">
            <v>27</v>
          </cell>
          <cell r="F1264" t="str">
            <v>大　阪</v>
          </cell>
          <cell r="G1264">
            <v>20327883</v>
          </cell>
          <cell r="H1264">
            <v>0.74512340535965571</v>
          </cell>
          <cell r="I1264" t="str">
            <v>GV27</v>
          </cell>
          <cell r="J1264" t="str">
            <v>G</v>
          </cell>
          <cell r="K1264" t="str">
            <v>ONCO病院部</v>
          </cell>
          <cell r="L1264" t="str">
            <v>V</v>
          </cell>
          <cell r="M1264" t="str">
            <v>27</v>
          </cell>
          <cell r="N1264" t="str">
            <v>大　阪</v>
          </cell>
          <cell r="O1264">
            <v>6953347</v>
          </cell>
          <cell r="P1264">
            <v>0.25487659464034429</v>
          </cell>
        </row>
        <row r="1265">
          <cell r="A1265" t="str">
            <v>7V28</v>
          </cell>
          <cell r="B1265" t="str">
            <v>7</v>
          </cell>
          <cell r="C1265" t="str">
            <v>大阪支店</v>
          </cell>
          <cell r="D1265" t="str">
            <v>V</v>
          </cell>
          <cell r="E1265" t="str">
            <v>28</v>
          </cell>
          <cell r="F1265" t="str">
            <v>兵　庫</v>
          </cell>
          <cell r="G1265">
            <v>11937954</v>
          </cell>
          <cell r="H1265">
            <v>0.76498110864888236</v>
          </cell>
          <cell r="I1265" t="str">
            <v>GV28</v>
          </cell>
          <cell r="J1265" t="str">
            <v>G</v>
          </cell>
          <cell r="K1265" t="str">
            <v>ONCO病院部</v>
          </cell>
          <cell r="L1265" t="str">
            <v>V</v>
          </cell>
          <cell r="M1265" t="str">
            <v>28</v>
          </cell>
          <cell r="N1265" t="str">
            <v>兵　庫</v>
          </cell>
          <cell r="O1265">
            <v>3667600</v>
          </cell>
          <cell r="P1265">
            <v>0.2350188913511177</v>
          </cell>
        </row>
        <row r="1266">
          <cell r="A1266" t="str">
            <v>7V29</v>
          </cell>
          <cell r="B1266" t="str">
            <v>7</v>
          </cell>
          <cell r="C1266" t="str">
            <v>大阪支店</v>
          </cell>
          <cell r="D1266" t="str">
            <v>V</v>
          </cell>
          <cell r="E1266" t="str">
            <v>29</v>
          </cell>
          <cell r="F1266" t="str">
            <v>奈　良</v>
          </cell>
          <cell r="G1266">
            <v>3879888</v>
          </cell>
          <cell r="H1266">
            <v>0.72355543023512126</v>
          </cell>
          <cell r="I1266" t="str">
            <v>GV29</v>
          </cell>
          <cell r="J1266" t="str">
            <v>G</v>
          </cell>
          <cell r="K1266" t="str">
            <v>ONCO病院部</v>
          </cell>
          <cell r="L1266" t="str">
            <v>V</v>
          </cell>
          <cell r="M1266" t="str">
            <v>29</v>
          </cell>
          <cell r="N1266" t="str">
            <v>奈　良</v>
          </cell>
          <cell r="O1266">
            <v>1482366</v>
          </cell>
          <cell r="P1266">
            <v>0.27644456976487874</v>
          </cell>
        </row>
        <row r="1267">
          <cell r="A1267" t="str">
            <v>7V30</v>
          </cell>
          <cell r="B1267" t="str">
            <v>7</v>
          </cell>
          <cell r="C1267" t="str">
            <v>大阪支店</v>
          </cell>
          <cell r="D1267" t="str">
            <v>V</v>
          </cell>
          <cell r="E1267" t="str">
            <v>30</v>
          </cell>
          <cell r="F1267" t="str">
            <v>和歌山</v>
          </cell>
          <cell r="G1267">
            <v>6109084</v>
          </cell>
          <cell r="H1267">
            <v>0.75973577626045508</v>
          </cell>
          <cell r="I1267" t="str">
            <v>GV30</v>
          </cell>
          <cell r="J1267" t="str">
            <v>G</v>
          </cell>
          <cell r="K1267" t="str">
            <v>ONCO病院部</v>
          </cell>
          <cell r="L1267" t="str">
            <v>V</v>
          </cell>
          <cell r="M1267" t="str">
            <v>30</v>
          </cell>
          <cell r="N1267" t="str">
            <v>和歌山</v>
          </cell>
          <cell r="O1267">
            <v>1931980</v>
          </cell>
          <cell r="P1267">
            <v>0.24026422373954492</v>
          </cell>
        </row>
        <row r="1268">
          <cell r="A1268" t="str">
            <v>4Z11</v>
          </cell>
          <cell r="B1268" t="str">
            <v>4</v>
          </cell>
          <cell r="C1268" t="str">
            <v>東京第二支店</v>
          </cell>
          <cell r="D1268" t="str">
            <v>Z</v>
          </cell>
          <cell r="E1268" t="str">
            <v>11</v>
          </cell>
          <cell r="F1268" t="str">
            <v>埼　玉</v>
          </cell>
          <cell r="G1268">
            <v>1398984592</v>
          </cell>
          <cell r="H1268">
            <v>0.6796762027523805</v>
          </cell>
          <cell r="I1268" t="str">
            <v>GZ11</v>
          </cell>
          <cell r="J1268" t="str">
            <v>G</v>
          </cell>
          <cell r="K1268" t="str">
            <v>ONCO病院部</v>
          </cell>
          <cell r="L1268" t="str">
            <v>Z</v>
          </cell>
          <cell r="M1268" t="str">
            <v>11</v>
          </cell>
          <cell r="N1268" t="str">
            <v>埼　玉</v>
          </cell>
          <cell r="O1268">
            <v>659325801</v>
          </cell>
          <cell r="P1268">
            <v>0.3203237972476195</v>
          </cell>
        </row>
        <row r="1269">
          <cell r="A1269" t="str">
            <v>4Z12</v>
          </cell>
          <cell r="B1269" t="str">
            <v>4</v>
          </cell>
          <cell r="C1269" t="str">
            <v>東京第二支店</v>
          </cell>
          <cell r="D1269" t="str">
            <v>Z</v>
          </cell>
          <cell r="E1269" t="str">
            <v>12</v>
          </cell>
          <cell r="F1269" t="str">
            <v>千　葉</v>
          </cell>
          <cell r="G1269">
            <v>906085149</v>
          </cell>
          <cell r="H1269">
            <v>0.6324918951424725</v>
          </cell>
          <cell r="I1269" t="str">
            <v>GZ12</v>
          </cell>
          <cell r="J1269" t="str">
            <v>G</v>
          </cell>
          <cell r="K1269" t="str">
            <v>ONCO病院部</v>
          </cell>
          <cell r="L1269" t="str">
            <v>Z</v>
          </cell>
          <cell r="M1269" t="str">
            <v>12</v>
          </cell>
          <cell r="N1269" t="str">
            <v>千　葉</v>
          </cell>
          <cell r="O1269">
            <v>526478898</v>
          </cell>
          <cell r="P1269">
            <v>0.36750810485752755</v>
          </cell>
        </row>
        <row r="1270">
          <cell r="A1270" t="str">
            <v>3Z13</v>
          </cell>
          <cell r="B1270" t="str">
            <v>3</v>
          </cell>
          <cell r="C1270" t="str">
            <v>東京第一支店</v>
          </cell>
          <cell r="D1270" t="str">
            <v>Z</v>
          </cell>
          <cell r="E1270" t="str">
            <v>13</v>
          </cell>
          <cell r="F1270" t="str">
            <v>東　京</v>
          </cell>
          <cell r="G1270">
            <v>2082116113</v>
          </cell>
          <cell r="H1270">
            <v>0.69432824360833023</v>
          </cell>
          <cell r="I1270" t="str">
            <v>GZ13</v>
          </cell>
          <cell r="J1270" t="str">
            <v>G</v>
          </cell>
          <cell r="K1270" t="str">
            <v>ONCO病院部</v>
          </cell>
          <cell r="L1270" t="str">
            <v>Z</v>
          </cell>
          <cell r="M1270" t="str">
            <v>13</v>
          </cell>
          <cell r="N1270" t="str">
            <v>東　京</v>
          </cell>
          <cell r="O1270">
            <v>916632868</v>
          </cell>
          <cell r="P1270">
            <v>0.30567175639166977</v>
          </cell>
        </row>
        <row r="1271">
          <cell r="A1271" t="str">
            <v>3Z14</v>
          </cell>
          <cell r="B1271" t="str">
            <v>3</v>
          </cell>
          <cell r="C1271" t="str">
            <v>東京第一支店</v>
          </cell>
          <cell r="D1271" t="str">
            <v>Z</v>
          </cell>
          <cell r="E1271" t="str">
            <v>14</v>
          </cell>
          <cell r="F1271" t="str">
            <v>神奈川</v>
          </cell>
          <cell r="G1271">
            <v>1420111690</v>
          </cell>
          <cell r="H1271">
            <v>0.71173138452042195</v>
          </cell>
          <cell r="I1271" t="str">
            <v>GZ14</v>
          </cell>
          <cell r="J1271" t="str">
            <v>G</v>
          </cell>
          <cell r="K1271" t="str">
            <v>ONCO病院部</v>
          </cell>
          <cell r="L1271" t="str">
            <v>Z</v>
          </cell>
          <cell r="M1271" t="str">
            <v>14</v>
          </cell>
          <cell r="N1271" t="str">
            <v>神奈川</v>
          </cell>
          <cell r="O1271">
            <v>575179962</v>
          </cell>
          <cell r="P1271">
            <v>0.28826861547957799</v>
          </cell>
        </row>
        <row r="1272">
          <cell r="A1272" t="str">
            <v>6Z16</v>
          </cell>
          <cell r="B1272" t="str">
            <v>6</v>
          </cell>
          <cell r="C1272" t="str">
            <v>京滋北陸支店</v>
          </cell>
          <cell r="D1272" t="str">
            <v>Z</v>
          </cell>
          <cell r="E1272" t="str">
            <v>16</v>
          </cell>
          <cell r="F1272" t="str">
            <v>富　山</v>
          </cell>
          <cell r="G1272">
            <v>367890487</v>
          </cell>
          <cell r="H1272">
            <v>0.75638031413880902</v>
          </cell>
          <cell r="I1272" t="str">
            <v>GZ16</v>
          </cell>
          <cell r="J1272" t="str">
            <v>G</v>
          </cell>
          <cell r="K1272" t="str">
            <v>ONCO病院部</v>
          </cell>
          <cell r="L1272" t="str">
            <v>Z</v>
          </cell>
          <cell r="M1272" t="str">
            <v>16</v>
          </cell>
          <cell r="N1272" t="str">
            <v>富　山</v>
          </cell>
          <cell r="O1272">
            <v>118492461</v>
          </cell>
          <cell r="P1272">
            <v>0.24361968586119101</v>
          </cell>
        </row>
        <row r="1273">
          <cell r="A1273" t="str">
            <v>6Z17</v>
          </cell>
          <cell r="B1273" t="str">
            <v>6</v>
          </cell>
          <cell r="C1273" t="str">
            <v>京滋北陸支店</v>
          </cell>
          <cell r="D1273" t="str">
            <v>Z</v>
          </cell>
          <cell r="E1273" t="str">
            <v>17</v>
          </cell>
          <cell r="F1273" t="str">
            <v>石　川</v>
          </cell>
          <cell r="G1273">
            <v>296994562</v>
          </cell>
          <cell r="H1273">
            <v>0.71853045937112703</v>
          </cell>
          <cell r="I1273" t="str">
            <v>GZ17</v>
          </cell>
          <cell r="J1273" t="str">
            <v>G</v>
          </cell>
          <cell r="K1273" t="str">
            <v>ONCO病院部</v>
          </cell>
          <cell r="L1273" t="str">
            <v>Z</v>
          </cell>
          <cell r="M1273" t="str">
            <v>17</v>
          </cell>
          <cell r="N1273" t="str">
            <v>石　川</v>
          </cell>
          <cell r="O1273">
            <v>116341516</v>
          </cell>
          <cell r="P1273">
            <v>0.28146954062887297</v>
          </cell>
        </row>
        <row r="1274">
          <cell r="A1274" t="str">
            <v>6Z18</v>
          </cell>
          <cell r="B1274" t="str">
            <v>6</v>
          </cell>
          <cell r="C1274" t="str">
            <v>京滋北陸支店</v>
          </cell>
          <cell r="D1274" t="str">
            <v>Z</v>
          </cell>
          <cell r="E1274" t="str">
            <v>18</v>
          </cell>
          <cell r="F1274" t="str">
            <v>福　井</v>
          </cell>
          <cell r="G1274">
            <v>220550843</v>
          </cell>
          <cell r="H1274">
            <v>0.69608569203459292</v>
          </cell>
          <cell r="I1274" t="str">
            <v>GZ18</v>
          </cell>
          <cell r="J1274" t="str">
            <v>G</v>
          </cell>
          <cell r="K1274" t="str">
            <v>ONCO病院部</v>
          </cell>
          <cell r="L1274" t="str">
            <v>Z</v>
          </cell>
          <cell r="M1274" t="str">
            <v>18</v>
          </cell>
          <cell r="N1274" t="str">
            <v>福　井</v>
          </cell>
          <cell r="O1274">
            <v>96293542</v>
          </cell>
          <cell r="P1274">
            <v>0.30391430796540708</v>
          </cell>
        </row>
        <row r="1275">
          <cell r="A1275" t="str">
            <v>5Z21</v>
          </cell>
          <cell r="B1275" t="str">
            <v>5</v>
          </cell>
          <cell r="C1275" t="str">
            <v>名古屋支店</v>
          </cell>
          <cell r="D1275" t="str">
            <v>Z</v>
          </cell>
          <cell r="E1275" t="str">
            <v>21</v>
          </cell>
          <cell r="F1275" t="str">
            <v>岐　阜</v>
          </cell>
          <cell r="G1275">
            <v>422222150</v>
          </cell>
          <cell r="H1275">
            <v>0.71479685283838112</v>
          </cell>
          <cell r="I1275" t="str">
            <v>GZ21</v>
          </cell>
          <cell r="J1275" t="str">
            <v>G</v>
          </cell>
          <cell r="K1275" t="str">
            <v>ONCO病院部</v>
          </cell>
          <cell r="L1275" t="str">
            <v>Z</v>
          </cell>
          <cell r="M1275" t="str">
            <v>21</v>
          </cell>
          <cell r="N1275" t="str">
            <v>岐　阜</v>
          </cell>
          <cell r="O1275">
            <v>168466167</v>
          </cell>
          <cell r="P1275">
            <v>0.28520314716161893</v>
          </cell>
        </row>
        <row r="1276">
          <cell r="A1276" t="str">
            <v>5Z22</v>
          </cell>
          <cell r="B1276" t="str">
            <v>5</v>
          </cell>
          <cell r="C1276" t="str">
            <v>名古屋支店</v>
          </cell>
          <cell r="D1276" t="str">
            <v>Z</v>
          </cell>
          <cell r="E1276" t="str">
            <v>22</v>
          </cell>
          <cell r="F1276" t="str">
            <v>静　岡</v>
          </cell>
          <cell r="G1276">
            <v>618676129</v>
          </cell>
          <cell r="H1276">
            <v>0.78576033363794717</v>
          </cell>
          <cell r="I1276" t="str">
            <v>GZ22</v>
          </cell>
          <cell r="J1276" t="str">
            <v>G</v>
          </cell>
          <cell r="K1276" t="str">
            <v>ONCO病院部</v>
          </cell>
          <cell r="L1276" t="str">
            <v>Z</v>
          </cell>
          <cell r="M1276" t="str">
            <v>22</v>
          </cell>
          <cell r="N1276" t="str">
            <v>静　岡</v>
          </cell>
          <cell r="O1276">
            <v>168683709</v>
          </cell>
          <cell r="P1276">
            <v>0.21423966636205288</v>
          </cell>
        </row>
        <row r="1277">
          <cell r="A1277" t="str">
            <v>5Z23</v>
          </cell>
          <cell r="B1277" t="str">
            <v>5</v>
          </cell>
          <cell r="C1277" t="str">
            <v>名古屋支店</v>
          </cell>
          <cell r="D1277" t="str">
            <v>Z</v>
          </cell>
          <cell r="E1277" t="str">
            <v>23</v>
          </cell>
          <cell r="F1277" t="str">
            <v>愛　知</v>
          </cell>
          <cell r="G1277">
            <v>1298531778</v>
          </cell>
          <cell r="H1277">
            <v>0.77521284601500218</v>
          </cell>
          <cell r="I1277" t="str">
            <v>GZ23</v>
          </cell>
          <cell r="J1277" t="str">
            <v>G</v>
          </cell>
          <cell r="K1277" t="str">
            <v>ONCO病院部</v>
          </cell>
          <cell r="L1277" t="str">
            <v>Z</v>
          </cell>
          <cell r="M1277" t="str">
            <v>23</v>
          </cell>
          <cell r="N1277" t="str">
            <v>愛　知</v>
          </cell>
          <cell r="O1277">
            <v>376533057</v>
          </cell>
          <cell r="P1277">
            <v>0.22478715398499785</v>
          </cell>
        </row>
        <row r="1278">
          <cell r="A1278" t="str">
            <v>5Z24</v>
          </cell>
          <cell r="B1278" t="str">
            <v>5</v>
          </cell>
          <cell r="C1278" t="str">
            <v>名古屋支店</v>
          </cell>
          <cell r="D1278" t="str">
            <v>Z</v>
          </cell>
          <cell r="E1278" t="str">
            <v>24</v>
          </cell>
          <cell r="F1278" t="str">
            <v>三　重</v>
          </cell>
          <cell r="G1278">
            <v>288178042</v>
          </cell>
          <cell r="H1278">
            <v>0.80547448767863306</v>
          </cell>
          <cell r="I1278" t="str">
            <v>GZ24</v>
          </cell>
          <cell r="J1278" t="str">
            <v>G</v>
          </cell>
          <cell r="K1278" t="str">
            <v>ONCO病院部</v>
          </cell>
          <cell r="L1278" t="str">
            <v>Z</v>
          </cell>
          <cell r="M1278" t="str">
            <v>24</v>
          </cell>
          <cell r="N1278" t="str">
            <v>三　重</v>
          </cell>
          <cell r="O1278">
            <v>69596222</v>
          </cell>
          <cell r="P1278">
            <v>0.19452551232136697</v>
          </cell>
        </row>
        <row r="1279">
          <cell r="A1279" t="str">
            <v>6Z25</v>
          </cell>
          <cell r="B1279" t="str">
            <v>6</v>
          </cell>
          <cell r="C1279" t="str">
            <v>京滋北陸支店</v>
          </cell>
          <cell r="D1279" t="str">
            <v>Z</v>
          </cell>
          <cell r="E1279" t="str">
            <v>25</v>
          </cell>
          <cell r="F1279" t="str">
            <v>滋　賀</v>
          </cell>
          <cell r="G1279">
            <v>346084761</v>
          </cell>
          <cell r="H1279">
            <v>0.71354004197593912</v>
          </cell>
          <cell r="I1279" t="str">
            <v>GZ25</v>
          </cell>
          <cell r="J1279" t="str">
            <v>G</v>
          </cell>
          <cell r="K1279" t="str">
            <v>ONCO病院部</v>
          </cell>
          <cell r="L1279" t="str">
            <v>Z</v>
          </cell>
          <cell r="M1279" t="str">
            <v>25</v>
          </cell>
          <cell r="N1279" t="str">
            <v>滋　賀</v>
          </cell>
          <cell r="O1279">
            <v>138940242</v>
          </cell>
          <cell r="P1279">
            <v>0.28645995802406088</v>
          </cell>
        </row>
        <row r="1280">
          <cell r="A1280" t="str">
            <v>6Z26</v>
          </cell>
          <cell r="B1280" t="str">
            <v>6</v>
          </cell>
          <cell r="C1280" t="str">
            <v>京滋北陸支店</v>
          </cell>
          <cell r="D1280" t="str">
            <v>Z</v>
          </cell>
          <cell r="E1280" t="str">
            <v>26</v>
          </cell>
          <cell r="F1280" t="str">
            <v>京　都</v>
          </cell>
          <cell r="G1280">
            <v>727326272</v>
          </cell>
          <cell r="H1280">
            <v>0.78160156137911785</v>
          </cell>
          <cell r="I1280" t="str">
            <v>GZ26</v>
          </cell>
          <cell r="J1280" t="str">
            <v>G</v>
          </cell>
          <cell r="K1280" t="str">
            <v>ONCO病院部</v>
          </cell>
          <cell r="L1280" t="str">
            <v>Z</v>
          </cell>
          <cell r="M1280" t="str">
            <v>26</v>
          </cell>
          <cell r="N1280" t="str">
            <v>京　都</v>
          </cell>
          <cell r="O1280">
            <v>203232606</v>
          </cell>
          <cell r="P1280">
            <v>0.21839843862088218</v>
          </cell>
        </row>
        <row r="1281">
          <cell r="A1281" t="str">
            <v>7Z27</v>
          </cell>
          <cell r="B1281" t="str">
            <v>7</v>
          </cell>
          <cell r="C1281" t="str">
            <v>大阪支店</v>
          </cell>
          <cell r="D1281" t="str">
            <v>Z</v>
          </cell>
          <cell r="E1281" t="str">
            <v>27</v>
          </cell>
          <cell r="F1281" t="str">
            <v>大　阪</v>
          </cell>
          <cell r="G1281">
            <v>1468290130</v>
          </cell>
          <cell r="H1281">
            <v>0.69622418669656017</v>
          </cell>
          <cell r="I1281" t="str">
            <v>GZ27</v>
          </cell>
          <cell r="J1281" t="str">
            <v>G</v>
          </cell>
          <cell r="K1281" t="str">
            <v>ONCO病院部</v>
          </cell>
          <cell r="L1281" t="str">
            <v>Z</v>
          </cell>
          <cell r="M1281" t="str">
            <v>27</v>
          </cell>
          <cell r="N1281" t="str">
            <v>大　阪</v>
          </cell>
          <cell r="O1281">
            <v>640642823</v>
          </cell>
          <cell r="P1281">
            <v>0.30377581330343983</v>
          </cell>
        </row>
        <row r="1282">
          <cell r="A1282" t="str">
            <v>7Z28</v>
          </cell>
          <cell r="B1282" t="str">
            <v>7</v>
          </cell>
          <cell r="C1282" t="str">
            <v>大阪支店</v>
          </cell>
          <cell r="D1282" t="str">
            <v>Z</v>
          </cell>
          <cell r="E1282" t="str">
            <v>28</v>
          </cell>
          <cell r="F1282" t="str">
            <v>兵　庫</v>
          </cell>
          <cell r="G1282">
            <v>814270446</v>
          </cell>
          <cell r="H1282">
            <v>0.65488507505104554</v>
          </cell>
          <cell r="I1282" t="str">
            <v>GZ28</v>
          </cell>
          <cell r="J1282" t="str">
            <v>G</v>
          </cell>
          <cell r="K1282" t="str">
            <v>ONCO病院部</v>
          </cell>
          <cell r="L1282" t="str">
            <v>Z</v>
          </cell>
          <cell r="M1282" t="str">
            <v>28</v>
          </cell>
          <cell r="N1282" t="str">
            <v>兵　庫</v>
          </cell>
          <cell r="O1282">
            <v>429108701</v>
          </cell>
          <cell r="P1282">
            <v>0.34511492494895446</v>
          </cell>
        </row>
        <row r="1283">
          <cell r="A1283" t="str">
            <v>7Z29</v>
          </cell>
          <cell r="B1283" t="str">
            <v>7</v>
          </cell>
          <cell r="C1283" t="str">
            <v>大阪支店</v>
          </cell>
          <cell r="D1283" t="str">
            <v>Z</v>
          </cell>
          <cell r="E1283" t="str">
            <v>29</v>
          </cell>
          <cell r="F1283" t="str">
            <v>奈　良</v>
          </cell>
          <cell r="G1283">
            <v>354730665</v>
          </cell>
          <cell r="H1283">
            <v>0.81275360354265602</v>
          </cell>
          <cell r="I1283" t="str">
            <v>GZ29</v>
          </cell>
          <cell r="J1283" t="str">
            <v>G</v>
          </cell>
          <cell r="K1283" t="str">
            <v>ONCO病院部</v>
          </cell>
          <cell r="L1283" t="str">
            <v>Z</v>
          </cell>
          <cell r="M1283" t="str">
            <v>29</v>
          </cell>
          <cell r="N1283" t="str">
            <v>奈　良</v>
          </cell>
          <cell r="O1283">
            <v>81724693</v>
          </cell>
          <cell r="P1283">
            <v>0.18724639645734398</v>
          </cell>
        </row>
        <row r="1284">
          <cell r="A1284" t="str">
            <v>7Z30</v>
          </cell>
          <cell r="B1284" t="str">
            <v>7</v>
          </cell>
          <cell r="C1284" t="str">
            <v>大阪支店</v>
          </cell>
          <cell r="D1284" t="str">
            <v>Z</v>
          </cell>
          <cell r="E1284" t="str">
            <v>30</v>
          </cell>
          <cell r="F1284" t="str">
            <v>和歌山</v>
          </cell>
          <cell r="G1284">
            <v>260602483</v>
          </cell>
          <cell r="H1284">
            <v>0.73257879017840133</v>
          </cell>
          <cell r="I1284" t="str">
            <v>GZ30</v>
          </cell>
          <cell r="J1284" t="str">
            <v>G</v>
          </cell>
          <cell r="K1284" t="str">
            <v>ONCO病院部</v>
          </cell>
          <cell r="L1284" t="str">
            <v>Z</v>
          </cell>
          <cell r="M1284" t="str">
            <v>30</v>
          </cell>
          <cell r="N1284" t="str">
            <v>和歌山</v>
          </cell>
          <cell r="O1284">
            <v>95130561</v>
          </cell>
          <cell r="P1284">
            <v>0.26742120982159867</v>
          </cell>
        </row>
      </sheetData>
      <sheetData sheetId="4" refreshError="1"/>
      <sheetData sheetId="5" refreshError="1"/>
      <sheetData sheetId="6" refreshError="1"/>
      <sheetData sheetId="7" refreshError="1"/>
      <sheetData sheetId="8" refreshError="1"/>
      <sheetData sheetId="9" refreshError="1"/>
      <sheetData sheetId="10">
        <row r="2">
          <cell r="A2" t="str">
            <v>0</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ターゲット施設リスト"/>
      <sheetName val="選択リスト"/>
      <sheetName val="マスタ"/>
      <sheetName val="入力シート(2004上期)"/>
    </sheetNames>
    <sheetDataSet>
      <sheetData sheetId="0" refreshError="1"/>
      <sheetData sheetId="1" refreshError="1"/>
      <sheetData sheetId="2">
        <row r="4">
          <cell r="F4" t="str">
            <v>京都第１</v>
          </cell>
          <cell r="G4" t="str">
            <v>京都第２</v>
          </cell>
          <cell r="H4" t="str">
            <v>京都第３</v>
          </cell>
          <cell r="I4" t="str">
            <v>滋賀</v>
          </cell>
          <cell r="J4" t="str">
            <v>富山</v>
          </cell>
          <cell r="K4" t="str">
            <v>福井</v>
          </cell>
          <cell r="L4" t="str">
            <v>金沢第１</v>
          </cell>
          <cell r="M4" t="str">
            <v>金沢第２</v>
          </cell>
        </row>
      </sheetData>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ターゲット施設リスト"/>
      <sheetName val="選択リスト"/>
    </sheetNames>
    <sheetDataSet>
      <sheetData sheetId="0" refreshError="1"/>
      <sheetData sheetId="1">
        <row r="6">
          <cell r="D6" t="str">
            <v>広島第１</v>
          </cell>
        </row>
        <row r="7">
          <cell r="D7" t="str">
            <v>広島第２</v>
          </cell>
        </row>
        <row r="8">
          <cell r="D8" t="str">
            <v>広島第３</v>
          </cell>
        </row>
        <row r="9">
          <cell r="D9" t="str">
            <v>福山</v>
          </cell>
        </row>
        <row r="10">
          <cell r="D10" t="str">
            <v>岡山第１</v>
          </cell>
        </row>
        <row r="11">
          <cell r="D11" t="str">
            <v>岡山第２</v>
          </cell>
        </row>
        <row r="12">
          <cell r="D12" t="str">
            <v>山口第１</v>
          </cell>
        </row>
        <row r="13">
          <cell r="D13" t="str">
            <v>山口第２</v>
          </cell>
        </row>
        <row r="14">
          <cell r="D14" t="str">
            <v>鳥取</v>
          </cell>
        </row>
        <row r="15">
          <cell r="D15" t="str">
            <v>島根</v>
          </cell>
        </row>
        <row r="16">
          <cell r="D16" t="str">
            <v>-</v>
          </cell>
        </row>
        <row r="17">
          <cell r="D17" t="str">
            <v>-</v>
          </cell>
        </row>
        <row r="18">
          <cell r="D18" t="str">
            <v>-</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PRS"/>
      <sheetName val="97PRS.xls"/>
    </sheetNames>
    <definedNames>
      <definedName name="SSORT"/>
    </defined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PRS新CD"/>
      <sheetName val="97PRS新CD.xls"/>
    </sheetNames>
    <definedNames>
      <definedName name="実績SIRT"/>
    </defined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POLAR"/>
      <sheetName val="List"/>
      <sheetName val="TEMPLATE"/>
      <sheetName val="Plan1"/>
      <sheetName val="GL"/>
      <sheetName val="FA"/>
      <sheetName val="RATE"/>
      <sheetName val="????"/>
      <sheetName val="Company"/>
      <sheetName val="SGH1"/>
      <sheetName val="SGH3"/>
      <sheetName val="ratejob"/>
      <sheetName val="3Q YTD"/>
      <sheetName val="SUMMARY"/>
      <sheetName val="社員リスト"/>
      <sheetName val="ACCOUNTS"/>
      <sheetName val="←元ねた①"/>
      <sheetName val="ACM0131(GT)"/>
      <sheetName val="Sheet1"/>
      <sheetName val="____"/>
      <sheetName val="Manufacturing Vol - C"/>
      <sheetName val="Mfg Head by Function - F1"/>
      <sheetName val="NTS as Rep"/>
      <sheetName val="5Q Rec"/>
      <sheetName val="5Q Rec JU"/>
      <sheetName val="Argentina"/>
      <sheetName val="Brazil Mfg"/>
      <sheetName val="Colombia Calima Mfg"/>
      <sheetName val="Caribbean"/>
      <sheetName val="Colombia Mfg"/>
      <sheetName val="Inventory"/>
      <sheetName val="5Q Inv"/>
      <sheetName val="5Q Inv JU"/>
      <sheetName val="MNI as BP"/>
      <sheetName val="NTS as BP"/>
      <sheetName val="NTS JU YTD"/>
      <sheetName val="Peru"/>
      <sheetName val="Total Latin America"/>
      <sheetName val="Total South &amp; West"/>
      <sheetName val="@RATE FBP08"/>
      <sheetName val="P&amp;L"/>
      <sheetName val="6. CIPs"/>
      <sheetName val="Scenario"/>
      <sheetName val="Data"/>
      <sheetName val="CPC"/>
      <sheetName val="Actual "/>
      <sheetName val="BVA"/>
      <sheetName val="050206"/>
      <sheetName val="Strategic Category"/>
      <sheetName val="Tabelle1"/>
      <sheetName val="Tabelle2"/>
      <sheetName val="Tabelle3"/>
      <sheetName val="Mapping"/>
      <sheetName val="FBP15"/>
      <sheetName val="Tabelle8"/>
      <sheetName val="KOK5 (27.10.2014)"/>
      <sheetName val="Control"/>
      <sheetName val="Pro Forma Assumptions"/>
      <sheetName val="Assumptions"/>
      <sheetName val="BA Plan"/>
      <sheetName val="CAA Plan"/>
      <sheetName val="EA Plan"/>
      <sheetName val="GAA Plan"/>
      <sheetName val="EUR PAR"/>
      <sheetName val="IMA PAR"/>
      <sheetName val="LAA PAR"/>
      <sheetName val="NAA PAR"/>
      <sheetName val="PAC PAR"/>
      <sheetName val="2EHA Plan"/>
      <sheetName val="MA Plan"/>
      <sheetName val="Supply Demand"/>
      <sheetName val="Center Summary"/>
      <sheetName val="Long-Term Care Comps"/>
      <sheetName val="RUL2"/>
      <sheetName val="Facilities"/>
      <sheetName val="Lists"/>
      <sheetName val="REFERENCES"/>
      <sheetName val="2009 Selling ACT"/>
      <sheetName val="2010 Selling ACT"/>
      <sheetName val="2009 MME ACT"/>
      <sheetName val="2010 MME ACT"/>
      <sheetName val="INSTANTIS PROJECTS"/>
      <sheetName val="HILFSTAB"/>
      <sheetName val="97 Mnthly Splits Caps"/>
      <sheetName val="Model"/>
      <sheetName val="Sheet3"/>
      <sheetName val="計画"/>
      <sheetName val="Actual"/>
      <sheetName val="Operating Expenses-US"/>
      <sheetName val="SPENDING"/>
      <sheetName val="#REF"/>
      <sheetName val="PlotData"/>
      <sheetName val="General Inputs"/>
      <sheetName val="Data - Actual"/>
      <sheetName val="Data - Budget"/>
      <sheetName val="Data - Last Year"/>
      <sheetName val="Data - LCE"/>
      <sheetName val="Planningvalue"/>
      <sheetName val="Vistakon"/>
      <sheetName val="Carrying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BI-POLAR"/>
      <sheetName val="SporCAP"/>
      <sheetName val="GL"/>
      <sheetName val="FA"/>
      <sheetName val="RATE"/>
      <sheetName val="社員リスト"/>
      <sheetName val="Company"/>
      <sheetName val="????"/>
      <sheetName val="←元ねた①"/>
      <sheetName val="ACM0131(GT)"/>
      <sheetName val="050206"/>
      <sheetName val="SGH1"/>
      <sheetName val="SGH3"/>
      <sheetName val="ratejob"/>
      <sheetName val="3Q YTD"/>
      <sheetName val="JU2"/>
      <sheetName val="JU3"/>
    </sheetNames>
    <sheetDataSet>
      <sheetData sheetId="0" refreshError="1">
        <row r="1">
          <cell r="D1" t="str">
            <v>10 Year Sales</v>
          </cell>
          <cell r="G1" t="str">
            <v>w/o Term</v>
          </cell>
          <cell r="H1">
            <v>1998</v>
          </cell>
          <cell r="I1">
            <v>1999</v>
          </cell>
          <cell r="J1">
            <v>1998</v>
          </cell>
          <cell r="K1">
            <v>1999</v>
          </cell>
        </row>
        <row r="2">
          <cell r="D2" t="str">
            <v>P&amp;L's</v>
          </cell>
          <cell r="E2" t="str">
            <v>SEPT</v>
          </cell>
          <cell r="F2" t="str">
            <v>Peak Year</v>
          </cell>
          <cell r="G2" t="str">
            <v>NPV</v>
          </cell>
          <cell r="H2" t="str">
            <v>R&amp;D</v>
          </cell>
          <cell r="I2" t="str">
            <v>R&amp;D</v>
          </cell>
          <cell r="J2" t="str">
            <v>IBT</v>
          </cell>
          <cell r="K2" t="str">
            <v>IBT</v>
          </cell>
          <cell r="L2" t="str">
            <v>NPV</v>
          </cell>
          <cell r="M2" t="str">
            <v>OLD NPV</v>
          </cell>
        </row>
        <row r="4">
          <cell r="C4" t="str">
            <v xml:space="preserve">Prosynap IM </v>
          </cell>
          <cell r="D4">
            <v>7347</v>
          </cell>
          <cell r="E4">
            <v>2449</v>
          </cell>
          <cell r="F4">
            <v>1356</v>
          </cell>
          <cell r="G4">
            <v>1010.237965295373</v>
          </cell>
          <cell r="H4">
            <v>0.96299324399641639</v>
          </cell>
          <cell r="I4">
            <v>62.981366250000001</v>
          </cell>
          <cell r="J4">
            <v>-0.96299324399641639</v>
          </cell>
          <cell r="K4">
            <v>-62.981366250000001</v>
          </cell>
          <cell r="L4">
            <v>1010.237965295373</v>
          </cell>
          <cell r="M4">
            <v>255</v>
          </cell>
        </row>
        <row r="5">
          <cell r="C5" t="str">
            <v>Prosynap in head trauma</v>
          </cell>
          <cell r="D5">
            <v>9093</v>
          </cell>
          <cell r="E5">
            <v>9093</v>
          </cell>
          <cell r="F5">
            <v>1138</v>
          </cell>
          <cell r="G5">
            <v>995.02010679138243</v>
          </cell>
          <cell r="H5">
            <v>11.514778390098694</v>
          </cell>
          <cell r="I5">
            <v>30.561277031604437</v>
          </cell>
          <cell r="J5">
            <v>-11.514778390098694</v>
          </cell>
          <cell r="K5">
            <v>-30.561277031604437</v>
          </cell>
          <cell r="L5">
            <v>995.02010679138243</v>
          </cell>
          <cell r="M5">
            <v>972</v>
          </cell>
        </row>
        <row r="6">
          <cell r="C6" t="str">
            <v>R 93 877 in Constipation</v>
          </cell>
          <cell r="D6">
            <v>7279</v>
          </cell>
          <cell r="E6">
            <v>7279</v>
          </cell>
          <cell r="F6">
            <v>980</v>
          </cell>
          <cell r="G6">
            <v>483.20079473575424</v>
          </cell>
          <cell r="H6">
            <v>33.101099185000002</v>
          </cell>
          <cell r="I6">
            <v>23.040824845573919</v>
          </cell>
          <cell r="J6">
            <v>-33.101099185000002</v>
          </cell>
          <cell r="K6">
            <v>-23.040824845573919</v>
          </cell>
          <cell r="L6">
            <v>483.20079473575424</v>
          </cell>
          <cell r="M6">
            <v>479</v>
          </cell>
        </row>
        <row r="7">
          <cell r="C7" t="str">
            <v>Topamax-Obesity</v>
          </cell>
          <cell r="D7">
            <v>5106.7000000000007</v>
          </cell>
          <cell r="E7">
            <v>5636</v>
          </cell>
          <cell r="F7">
            <v>747</v>
          </cell>
          <cell r="G7">
            <v>440.87161522956814</v>
          </cell>
          <cell r="H7">
            <v>0.8</v>
          </cell>
          <cell r="I7">
            <v>8.4</v>
          </cell>
          <cell r="J7">
            <v>-4.55</v>
          </cell>
          <cell r="K7">
            <v>-13.4</v>
          </cell>
          <cell r="L7">
            <v>440.87161522956814</v>
          </cell>
          <cell r="M7">
            <v>599</v>
          </cell>
        </row>
        <row r="8">
          <cell r="C8" t="str">
            <v>Topamax - Bi-Polar</v>
          </cell>
          <cell r="D8">
            <v>4377</v>
          </cell>
          <cell r="E8">
            <v>1514</v>
          </cell>
          <cell r="F8">
            <v>619.4</v>
          </cell>
          <cell r="G8">
            <v>427.82775729986804</v>
          </cell>
          <cell r="H8">
            <v>0.872</v>
          </cell>
          <cell r="I8">
            <v>7.2830000000000004</v>
          </cell>
          <cell r="J8">
            <v>-2.2719999999999998</v>
          </cell>
          <cell r="K8">
            <v>-13.683</v>
          </cell>
          <cell r="L8">
            <v>427.82775729986804</v>
          </cell>
          <cell r="M8">
            <v>159</v>
          </cell>
        </row>
        <row r="9">
          <cell r="C9" t="str">
            <v>avicidin in Cancer (NeoRx)</v>
          </cell>
          <cell r="D9">
            <v>6338</v>
          </cell>
          <cell r="E9">
            <v>6338</v>
          </cell>
          <cell r="F9">
            <v>943</v>
          </cell>
          <cell r="G9">
            <v>413.59018813410006</v>
          </cell>
          <cell r="H9">
            <v>35.999075838000003</v>
          </cell>
          <cell r="I9">
            <v>36.363874260999999</v>
          </cell>
          <cell r="J9">
            <v>-35.999075838000003</v>
          </cell>
          <cell r="K9">
            <v>-38.363874260999999</v>
          </cell>
          <cell r="L9">
            <v>413.59018813410006</v>
          </cell>
          <cell r="M9">
            <v>417</v>
          </cell>
        </row>
        <row r="10">
          <cell r="C10" t="str">
            <v>Topamax in Neuro-Pain</v>
          </cell>
          <cell r="D10">
            <v>3209.7</v>
          </cell>
          <cell r="E10">
            <v>2702</v>
          </cell>
          <cell r="F10">
            <v>446.5</v>
          </cell>
          <cell r="G10">
            <v>328.38793844737972</v>
          </cell>
          <cell r="H10">
            <v>1.109</v>
          </cell>
          <cell r="I10">
            <v>11.923</v>
          </cell>
          <cell r="J10">
            <v>-3.109</v>
          </cell>
          <cell r="K10">
            <v>-15.923</v>
          </cell>
          <cell r="L10">
            <v>328.38793844737972</v>
          </cell>
          <cell r="M10">
            <v>414</v>
          </cell>
        </row>
        <row r="11">
          <cell r="C11" t="str">
            <v>Fentanyl ETS in Acute post-op. pain</v>
          </cell>
          <cell r="D11">
            <v>2735</v>
          </cell>
          <cell r="E11">
            <v>2735</v>
          </cell>
          <cell r="F11">
            <v>370</v>
          </cell>
          <cell r="G11">
            <v>314.52083994359577</v>
          </cell>
          <cell r="H11">
            <v>43.68850585710549</v>
          </cell>
          <cell r="I11">
            <v>14.153254529105487</v>
          </cell>
          <cell r="J11">
            <v>-43.68850585710549</v>
          </cell>
          <cell r="K11">
            <v>-17.153254529105489</v>
          </cell>
          <cell r="L11">
            <v>314.52083994359577</v>
          </cell>
          <cell r="M11">
            <v>306</v>
          </cell>
        </row>
        <row r="12">
          <cell r="C12" t="str">
            <v xml:space="preserve">Propulsid Tartrate tablet </v>
          </cell>
          <cell r="D12">
            <v>2036.1</v>
          </cell>
          <cell r="E12">
            <v>2036</v>
          </cell>
          <cell r="F12">
            <v>287.5</v>
          </cell>
          <cell r="G12">
            <v>313.89149529627736</v>
          </cell>
          <cell r="H12">
            <v>0.93557219800000002</v>
          </cell>
          <cell r="I12">
            <v>0.87682815000000014</v>
          </cell>
          <cell r="J12">
            <v>-1.935572198</v>
          </cell>
          <cell r="K12">
            <v>-10.211578149999999</v>
          </cell>
          <cell r="L12">
            <v>313.89149529627736</v>
          </cell>
          <cell r="M12">
            <v>312</v>
          </cell>
        </row>
        <row r="13">
          <cell r="C13" t="str">
            <v>HRT  E2/NGM 190</v>
          </cell>
          <cell r="D13">
            <v>2633.7</v>
          </cell>
          <cell r="E13">
            <v>1434</v>
          </cell>
          <cell r="F13">
            <v>363</v>
          </cell>
          <cell r="G13">
            <v>294.1825760591978</v>
          </cell>
          <cell r="H13">
            <v>11.92</v>
          </cell>
          <cell r="I13">
            <v>1.8120000000000001</v>
          </cell>
          <cell r="J13">
            <v>-13.22</v>
          </cell>
          <cell r="K13">
            <v>-11.311999999999999</v>
          </cell>
          <cell r="L13">
            <v>294.1825760591978</v>
          </cell>
          <cell r="M13">
            <v>173</v>
          </cell>
        </row>
        <row r="14">
          <cell r="C14" t="str">
            <v>R108 500 in Solid tumours</v>
          </cell>
          <cell r="D14">
            <v>2948</v>
          </cell>
          <cell r="E14">
            <v>2948</v>
          </cell>
          <cell r="F14">
            <v>450</v>
          </cell>
          <cell r="G14">
            <v>292</v>
          </cell>
          <cell r="H14">
            <v>15.563850299249999</v>
          </cell>
          <cell r="I14">
            <v>12.478292958999999</v>
          </cell>
          <cell r="J14">
            <v>-15.563850299249999</v>
          </cell>
          <cell r="K14">
            <v>-12.478292958999999</v>
          </cell>
          <cell r="L14">
            <v>292</v>
          </cell>
          <cell r="M14">
            <v>290</v>
          </cell>
        </row>
        <row r="15">
          <cell r="C15" t="str">
            <v>Sporanox IV NANO</v>
          </cell>
          <cell r="D15">
            <v>2457.5</v>
          </cell>
          <cell r="E15">
            <v>2518</v>
          </cell>
          <cell r="F15">
            <v>290</v>
          </cell>
          <cell r="G15">
            <v>286.50544282005501</v>
          </cell>
          <cell r="H15">
            <v>12.357701387166667</v>
          </cell>
          <cell r="I15">
            <v>19.115690506000004</v>
          </cell>
          <cell r="J15">
            <v>-12.857701387166667</v>
          </cell>
          <cell r="K15">
            <v>-19.615690506000004</v>
          </cell>
          <cell r="L15">
            <v>286.50544282005501</v>
          </cell>
          <cell r="M15">
            <v>349</v>
          </cell>
        </row>
        <row r="16">
          <cell r="C16" t="str">
            <v>Perflubron NBO</v>
          </cell>
          <cell r="D16">
            <v>3770.5</v>
          </cell>
          <cell r="E16">
            <v>3798</v>
          </cell>
          <cell r="F16">
            <v>436</v>
          </cell>
          <cell r="G16">
            <v>275.90904398953637</v>
          </cell>
          <cell r="H16">
            <v>16.071000000000002</v>
          </cell>
          <cell r="I16">
            <v>13.18</v>
          </cell>
          <cell r="J16">
            <v>-16.371000000000002</v>
          </cell>
          <cell r="K16">
            <v>-14.98</v>
          </cell>
          <cell r="L16">
            <v>275.90904398953637</v>
          </cell>
          <cell r="M16">
            <v>286</v>
          </cell>
        </row>
        <row r="17">
          <cell r="C17" t="str">
            <v>Reminyl Alzheimer's dementia</v>
          </cell>
          <cell r="D17">
            <v>3101</v>
          </cell>
          <cell r="E17">
            <v>3101</v>
          </cell>
          <cell r="F17">
            <v>379</v>
          </cell>
          <cell r="G17">
            <v>249.0735581467481</v>
          </cell>
          <cell r="H17">
            <v>46.339883168080519</v>
          </cell>
          <cell r="I17">
            <v>54.960510714281995</v>
          </cell>
          <cell r="J17">
            <v>-46.859883168080522</v>
          </cell>
          <cell r="K17">
            <v>-71.080510714281999</v>
          </cell>
          <cell r="L17">
            <v>249.0735581467481</v>
          </cell>
          <cell r="M17">
            <v>198</v>
          </cell>
        </row>
        <row r="18">
          <cell r="C18" t="str">
            <v xml:space="preserve">Sporanox Transnail Delivery </v>
          </cell>
          <cell r="D18">
            <v>2553</v>
          </cell>
          <cell r="E18">
            <v>2772</v>
          </cell>
          <cell r="F18">
            <v>332</v>
          </cell>
          <cell r="G18">
            <v>247.25529283351247</v>
          </cell>
          <cell r="H18">
            <v>3.2954750244166666</v>
          </cell>
          <cell r="I18">
            <v>7.4043807309999998</v>
          </cell>
          <cell r="J18">
            <v>-4.0954750244166664</v>
          </cell>
          <cell r="K18">
            <v>-7.9043807309999998</v>
          </cell>
          <cell r="L18">
            <v>247.25529283351247</v>
          </cell>
          <cell r="M18">
            <v>365</v>
          </cell>
        </row>
        <row r="19">
          <cell r="C19" t="str">
            <v xml:space="preserve">Risperdal quicksolv tablet </v>
          </cell>
          <cell r="D19">
            <v>1778</v>
          </cell>
          <cell r="E19">
            <v>1778</v>
          </cell>
          <cell r="F19">
            <v>321</v>
          </cell>
          <cell r="G19">
            <v>240.02852045119653</v>
          </cell>
          <cell r="H19">
            <v>1.355770193930121</v>
          </cell>
          <cell r="I19">
            <v>2.8444352419999999</v>
          </cell>
          <cell r="J19">
            <v>-1.355770193930121</v>
          </cell>
          <cell r="K19">
            <v>-5.8444352419999994</v>
          </cell>
          <cell r="L19">
            <v>240.02852045119653</v>
          </cell>
          <cell r="M19">
            <v>234</v>
          </cell>
        </row>
        <row r="20">
          <cell r="C20" t="str">
            <v>Sporanox prophylaxis in neutropenia</v>
          </cell>
          <cell r="D20">
            <v>1379</v>
          </cell>
          <cell r="E20">
            <v>1530</v>
          </cell>
          <cell r="F20">
            <v>231</v>
          </cell>
          <cell r="G20">
            <v>223.30360503027811</v>
          </cell>
          <cell r="H20">
            <v>0.77635829700000014</v>
          </cell>
          <cell r="I20">
            <v>1.9491143540000002</v>
          </cell>
          <cell r="J20">
            <v>-3.7763582970000003</v>
          </cell>
          <cell r="K20">
            <v>-8.0791143539999997</v>
          </cell>
          <cell r="L20">
            <v>223.30360503027811</v>
          </cell>
          <cell r="M20">
            <v>309</v>
          </cell>
        </row>
        <row r="21">
          <cell r="C21" t="str">
            <v xml:space="preserve"> Durogesic 12,5 (lite) in chronic pain</v>
          </cell>
          <cell r="D21">
            <v>1430</v>
          </cell>
          <cell r="E21">
            <v>1430</v>
          </cell>
          <cell r="F21">
            <v>220</v>
          </cell>
          <cell r="G21">
            <v>208.46439752890902</v>
          </cell>
          <cell r="H21">
            <v>3.1344310427650917</v>
          </cell>
          <cell r="I21">
            <v>1.278963587</v>
          </cell>
          <cell r="J21">
            <v>-3.1344310427650917</v>
          </cell>
          <cell r="K21">
            <v>-1.278963587</v>
          </cell>
          <cell r="L21">
            <v>208.46439752890902</v>
          </cell>
          <cell r="M21">
            <v>206</v>
          </cell>
        </row>
        <row r="22">
          <cell r="C22" t="str">
            <v>Duragesic Chronic non-cancer pain</v>
          </cell>
          <cell r="D22">
            <v>1139</v>
          </cell>
          <cell r="E22">
            <v>1139</v>
          </cell>
          <cell r="F22">
            <v>156</v>
          </cell>
          <cell r="G22">
            <v>190.92931429584513</v>
          </cell>
          <cell r="H22">
            <v>3.4399631486740589</v>
          </cell>
          <cell r="I22">
            <v>1.7150114988070224</v>
          </cell>
          <cell r="J22">
            <v>-4.9399631486740585</v>
          </cell>
          <cell r="K22">
            <v>-0.21001149880702208</v>
          </cell>
          <cell r="L22">
            <v>190.92931429584513</v>
          </cell>
          <cell r="M22">
            <v>191</v>
          </cell>
        </row>
        <row r="23">
          <cell r="C23" t="str">
            <v>Regranex-Pressure</v>
          </cell>
          <cell r="D23">
            <v>3293.5631632815753</v>
          </cell>
          <cell r="E23">
            <v>1677</v>
          </cell>
          <cell r="F23">
            <v>343.48716063367209</v>
          </cell>
          <cell r="G23">
            <v>181.96223641916185</v>
          </cell>
          <cell r="H23">
            <v>10.047000000000001</v>
          </cell>
          <cell r="I23">
            <v>8.4469999999999992</v>
          </cell>
          <cell r="J23">
            <v>-11.147</v>
          </cell>
          <cell r="K23">
            <v>-8.5469999999999988</v>
          </cell>
          <cell r="L23">
            <v>181.96223641916185</v>
          </cell>
          <cell r="M23">
            <v>109</v>
          </cell>
        </row>
        <row r="24">
          <cell r="C24" t="str">
            <v>Risperdal Depot</v>
          </cell>
          <cell r="D24">
            <v>2092</v>
          </cell>
          <cell r="E24">
            <v>2092</v>
          </cell>
          <cell r="F24">
            <v>284</v>
          </cell>
          <cell r="G24">
            <v>181.51416362591078</v>
          </cell>
          <cell r="H24">
            <v>16.706537474000001</v>
          </cell>
          <cell r="I24">
            <v>17.574789099999997</v>
          </cell>
          <cell r="J24">
            <v>-16.706537474000001</v>
          </cell>
          <cell r="K24">
            <v>-17.574789099999997</v>
          </cell>
          <cell r="L24">
            <v>181.51416362591078</v>
          </cell>
          <cell r="M24">
            <v>184</v>
          </cell>
        </row>
        <row r="25">
          <cell r="C25" t="str">
            <v>Risperdal in Behav. disturb. in dement.</v>
          </cell>
          <cell r="D25">
            <v>1114</v>
          </cell>
          <cell r="E25">
            <v>1114</v>
          </cell>
          <cell r="F25">
            <v>160</v>
          </cell>
          <cell r="G25">
            <v>180.47965898697797</v>
          </cell>
          <cell r="H25">
            <v>9.1510681349999992</v>
          </cell>
          <cell r="I25">
            <v>1.2947550000000001</v>
          </cell>
          <cell r="J25">
            <v>-20.316843365550003</v>
          </cell>
          <cell r="K25">
            <v>18.636868799999995</v>
          </cell>
          <cell r="L25">
            <v>180.47965898697797</v>
          </cell>
          <cell r="M25">
            <v>180</v>
          </cell>
        </row>
        <row r="26">
          <cell r="C26" t="str">
            <v>Topamax in Migraine - Proph</v>
          </cell>
          <cell r="D26">
            <v>2101</v>
          </cell>
          <cell r="E26">
            <v>1434</v>
          </cell>
          <cell r="F26">
            <v>302.3</v>
          </cell>
          <cell r="G26">
            <v>179.21890101227635</v>
          </cell>
          <cell r="H26">
            <v>1.216</v>
          </cell>
          <cell r="I26">
            <v>10.787000000000001</v>
          </cell>
          <cell r="J26">
            <v>-2.8159999999999998</v>
          </cell>
          <cell r="K26">
            <v>-12.787000000000001</v>
          </cell>
          <cell r="L26">
            <v>179.21890101227635</v>
          </cell>
          <cell r="M26">
            <v>173</v>
          </cell>
        </row>
        <row r="27">
          <cell r="C27" t="str">
            <v>Pramlintide</v>
          </cell>
          <cell r="D27">
            <v>6576.7999999999993</v>
          </cell>
          <cell r="E27">
            <v>6927</v>
          </cell>
          <cell r="F27">
            <v>833.2</v>
          </cell>
          <cell r="G27">
            <v>178.17651338446217</v>
          </cell>
          <cell r="H27">
            <v>34.761000000000003</v>
          </cell>
          <cell r="I27">
            <v>23.539000000000001</v>
          </cell>
          <cell r="J27">
            <v>-27.680500000000002</v>
          </cell>
          <cell r="K27">
            <v>-26.569500000000001</v>
          </cell>
          <cell r="L27">
            <v>178.17651338446217</v>
          </cell>
          <cell r="M27">
            <v>379</v>
          </cell>
        </row>
        <row r="28">
          <cell r="C28" t="str">
            <v xml:space="preserve">Proplusid 40 mg SR </v>
          </cell>
          <cell r="D28">
            <v>1187.2099999999998</v>
          </cell>
          <cell r="E28">
            <v>1187</v>
          </cell>
          <cell r="F28">
            <v>160.80000000000001</v>
          </cell>
          <cell r="G28">
            <v>175.94723209053322</v>
          </cell>
          <cell r="H28">
            <v>11.767359964930121</v>
          </cell>
          <cell r="I28">
            <v>4.0831938979767068</v>
          </cell>
          <cell r="J28">
            <v>-11.767359964930121</v>
          </cell>
          <cell r="K28">
            <v>-10.783193897976705</v>
          </cell>
          <cell r="L28">
            <v>175.94723209053322</v>
          </cell>
          <cell r="M28">
            <v>171</v>
          </cell>
        </row>
        <row r="29">
          <cell r="C29" t="str">
            <v>Project Bear Diabetes</v>
          </cell>
          <cell r="D29">
            <v>5121.3</v>
          </cell>
          <cell r="E29">
            <v>5121</v>
          </cell>
          <cell r="F29">
            <v>874.8</v>
          </cell>
          <cell r="G29">
            <v>166.44309721367074</v>
          </cell>
          <cell r="H29">
            <v>19.2</v>
          </cell>
          <cell r="I29">
            <v>12.7</v>
          </cell>
          <cell r="J29">
            <v>-42.033000000000001</v>
          </cell>
          <cell r="K29">
            <v>-94.631</v>
          </cell>
          <cell r="L29">
            <v>166.44309721367074</v>
          </cell>
          <cell r="M29">
            <v>173</v>
          </cell>
        </row>
        <row r="30">
          <cell r="C30" t="str">
            <v>Perflubron Stroke</v>
          </cell>
          <cell r="D30">
            <v>3179.3372799999997</v>
          </cell>
          <cell r="E30">
            <v>2344</v>
          </cell>
          <cell r="F30">
            <v>392.25727999999998</v>
          </cell>
          <cell r="G30">
            <v>160.78938662003611</v>
          </cell>
          <cell r="H30">
            <v>3.4140000000000001</v>
          </cell>
          <cell r="I30">
            <v>20.774999999999999</v>
          </cell>
          <cell r="J30">
            <v>-3.9140000000000001</v>
          </cell>
          <cell r="K30">
            <v>-21.774999999999999</v>
          </cell>
          <cell r="L30">
            <v>160.78938662003611</v>
          </cell>
          <cell r="M30">
            <v>80</v>
          </cell>
        </row>
        <row r="31">
          <cell r="C31" t="str">
            <v>Risperdal in mental retard</v>
          </cell>
          <cell r="D31">
            <v>1110</v>
          </cell>
          <cell r="E31">
            <v>1110</v>
          </cell>
          <cell r="F31">
            <v>174</v>
          </cell>
          <cell r="G31">
            <v>160.63634883253343</v>
          </cell>
          <cell r="H31">
            <v>10.829110894930121</v>
          </cell>
          <cell r="I31">
            <v>1.7477124349883533</v>
          </cell>
          <cell r="J31">
            <v>-10.829110894930121</v>
          </cell>
          <cell r="K31">
            <v>-6.7477124349883528</v>
          </cell>
          <cell r="L31">
            <v>160.63634883253343</v>
          </cell>
          <cell r="M31">
            <v>158</v>
          </cell>
        </row>
        <row r="32">
          <cell r="C32" t="str">
            <v xml:space="preserve">Prosynap Oral tablet </v>
          </cell>
          <cell r="D32">
            <v>1821</v>
          </cell>
          <cell r="E32">
            <v>1821</v>
          </cell>
          <cell r="F32">
            <v>221</v>
          </cell>
          <cell r="G32">
            <v>156.74836418824356</v>
          </cell>
          <cell r="H32">
            <v>0.8157059170676273</v>
          </cell>
          <cell r="I32">
            <v>1.7933422910676273</v>
          </cell>
          <cell r="J32">
            <v>-0.8157059170676273</v>
          </cell>
          <cell r="K32">
            <v>-1.7933422910676273</v>
          </cell>
          <cell r="L32">
            <v>156.74836418824356</v>
          </cell>
          <cell r="M32">
            <v>147</v>
          </cell>
        </row>
        <row r="33">
          <cell r="C33" t="str">
            <v>Blossom</v>
          </cell>
          <cell r="D33">
            <v>4677</v>
          </cell>
          <cell r="E33">
            <v>4677</v>
          </cell>
          <cell r="F33">
            <v>606</v>
          </cell>
          <cell r="G33">
            <v>141.58691118355952</v>
          </cell>
          <cell r="H33">
            <v>17.222999999999999</v>
          </cell>
          <cell r="I33">
            <v>24.536000000000001</v>
          </cell>
          <cell r="J33">
            <v>-21.222999999999999</v>
          </cell>
          <cell r="K33">
            <v>-28.536000000000001</v>
          </cell>
          <cell r="L33">
            <v>141.58691118355952</v>
          </cell>
          <cell r="M33">
            <v>165</v>
          </cell>
        </row>
        <row r="34">
          <cell r="C34" t="str">
            <v>Contra Patch</v>
          </cell>
          <cell r="D34">
            <v>2914.6</v>
          </cell>
          <cell r="E34">
            <v>2299</v>
          </cell>
          <cell r="F34">
            <v>369.1</v>
          </cell>
          <cell r="G34">
            <v>138.98838679154935</v>
          </cell>
          <cell r="H34">
            <v>35.048000000000002</v>
          </cell>
          <cell r="I34">
            <v>14.852</v>
          </cell>
          <cell r="J34">
            <v>-35.908000000000001</v>
          </cell>
          <cell r="K34">
            <v>-16.152000000000001</v>
          </cell>
          <cell r="L34">
            <v>138.98838679154935</v>
          </cell>
          <cell r="M34">
            <v>155</v>
          </cell>
        </row>
        <row r="35">
          <cell r="M35">
            <v>247</v>
          </cell>
        </row>
        <row r="36">
          <cell r="M36">
            <v>180</v>
          </cell>
        </row>
        <row r="37">
          <cell r="M37">
            <v>97</v>
          </cell>
        </row>
        <row r="38">
          <cell r="M38">
            <v>345</v>
          </cell>
        </row>
        <row r="39">
          <cell r="M39">
            <v>91</v>
          </cell>
        </row>
        <row r="40">
          <cell r="M40">
            <v>106</v>
          </cell>
        </row>
        <row r="41">
          <cell r="M41">
            <v>237</v>
          </cell>
        </row>
        <row r="42">
          <cell r="M42">
            <v>71</v>
          </cell>
        </row>
        <row r="43">
          <cell r="M43">
            <v>63</v>
          </cell>
        </row>
        <row r="44">
          <cell r="M44">
            <v>375</v>
          </cell>
        </row>
        <row r="45">
          <cell r="M45">
            <v>415</v>
          </cell>
        </row>
        <row r="46">
          <cell r="M46">
            <v>50</v>
          </cell>
        </row>
        <row r="47">
          <cell r="M47" t="str">
            <v>NEW</v>
          </cell>
        </row>
        <row r="48">
          <cell r="M48">
            <v>30</v>
          </cell>
        </row>
        <row r="49">
          <cell r="M49">
            <v>14</v>
          </cell>
        </row>
        <row r="50">
          <cell r="M50">
            <v>43</v>
          </cell>
        </row>
        <row r="51">
          <cell r="M51">
            <v>30</v>
          </cell>
        </row>
        <row r="52">
          <cell r="M52">
            <v>26</v>
          </cell>
        </row>
        <row r="53">
          <cell r="M53">
            <v>32</v>
          </cell>
        </row>
        <row r="54">
          <cell r="M54">
            <v>20</v>
          </cell>
        </row>
        <row r="55">
          <cell r="M55">
            <v>151</v>
          </cell>
        </row>
        <row r="56">
          <cell r="M56">
            <v>20</v>
          </cell>
        </row>
        <row r="57">
          <cell r="M57">
            <v>64</v>
          </cell>
        </row>
        <row r="58">
          <cell r="M58">
            <v>17</v>
          </cell>
        </row>
        <row r="59">
          <cell r="M59">
            <v>15</v>
          </cell>
        </row>
        <row r="60">
          <cell r="M60">
            <v>12</v>
          </cell>
        </row>
        <row r="61">
          <cell r="M61">
            <v>5</v>
          </cell>
        </row>
        <row r="62">
          <cell r="M62">
            <v>11</v>
          </cell>
        </row>
        <row r="66">
          <cell r="M66">
            <v>2007</v>
          </cell>
        </row>
        <row r="68">
          <cell r="M68">
            <v>478</v>
          </cell>
        </row>
        <row r="69">
          <cell r="M69">
            <v>363.1</v>
          </cell>
        </row>
        <row r="70">
          <cell r="M70">
            <v>1.4</v>
          </cell>
        </row>
        <row r="71">
          <cell r="M71">
            <v>26.6</v>
          </cell>
        </row>
        <row r="72">
          <cell r="M72">
            <v>77.099999999999994</v>
          </cell>
        </row>
        <row r="73">
          <cell r="M73">
            <v>346.4</v>
          </cell>
        </row>
        <row r="74">
          <cell r="M74">
            <v>18</v>
          </cell>
        </row>
        <row r="75">
          <cell r="M75">
            <v>66</v>
          </cell>
        </row>
        <row r="76">
          <cell r="M76">
            <v>20.6</v>
          </cell>
        </row>
        <row r="77">
          <cell r="M77">
            <v>38.299999999999997</v>
          </cell>
        </row>
        <row r="78">
          <cell r="M78">
            <v>21</v>
          </cell>
        </row>
        <row r="79">
          <cell r="M79">
            <v>23.4</v>
          </cell>
        </row>
        <row r="80">
          <cell r="M80">
            <v>67.5</v>
          </cell>
        </row>
        <row r="81">
          <cell r="M81">
            <v>6</v>
          </cell>
        </row>
        <row r="82">
          <cell r="M82">
            <v>229.1</v>
          </cell>
        </row>
        <row r="83">
          <cell r="M83">
            <v>86.9</v>
          </cell>
        </row>
        <row r="84">
          <cell r="M84">
            <v>429</v>
          </cell>
        </row>
        <row r="85">
          <cell r="M85">
            <v>363</v>
          </cell>
        </row>
        <row r="86">
          <cell r="M86">
            <v>833.2</v>
          </cell>
        </row>
        <row r="87">
          <cell r="M87">
            <v>848</v>
          </cell>
        </row>
        <row r="88">
          <cell r="M88">
            <v>440</v>
          </cell>
        </row>
        <row r="89">
          <cell r="M89">
            <v>342.46970515850052</v>
          </cell>
        </row>
        <row r="90">
          <cell r="M90">
            <v>129.467242114676</v>
          </cell>
        </row>
        <row r="91">
          <cell r="M91">
            <v>572</v>
          </cell>
        </row>
        <row r="92">
          <cell r="M92">
            <v>51.5</v>
          </cell>
        </row>
        <row r="93">
          <cell r="M93">
            <v>281.10000000000002</v>
          </cell>
        </row>
        <row r="94">
          <cell r="M94">
            <v>419.8</v>
          </cell>
        </row>
        <row r="95">
          <cell r="M95">
            <v>662</v>
          </cell>
        </row>
        <row r="96">
          <cell r="M96">
            <v>20.6</v>
          </cell>
        </row>
        <row r="97">
          <cell r="M97">
            <v>154</v>
          </cell>
        </row>
        <row r="98">
          <cell r="M98">
            <v>190</v>
          </cell>
        </row>
        <row r="99">
          <cell r="M99">
            <v>160</v>
          </cell>
        </row>
        <row r="100">
          <cell r="M100">
            <v>806</v>
          </cell>
        </row>
        <row r="101">
          <cell r="M101">
            <v>102</v>
          </cell>
        </row>
        <row r="102">
          <cell r="M102">
            <v>350</v>
          </cell>
        </row>
        <row r="103">
          <cell r="M103">
            <v>62</v>
          </cell>
        </row>
        <row r="104">
          <cell r="M104">
            <v>224</v>
          </cell>
        </row>
        <row r="105">
          <cell r="M105">
            <v>94</v>
          </cell>
        </row>
        <row r="106">
          <cell r="M106">
            <v>90</v>
          </cell>
        </row>
        <row r="107">
          <cell r="M107">
            <v>160.80000000000001</v>
          </cell>
        </row>
        <row r="108">
          <cell r="M108">
            <v>262.5</v>
          </cell>
        </row>
        <row r="109">
          <cell r="M109">
            <v>1182</v>
          </cell>
        </row>
        <row r="110">
          <cell r="M110">
            <v>1002</v>
          </cell>
        </row>
        <row r="111">
          <cell r="M111">
            <v>200</v>
          </cell>
        </row>
        <row r="112">
          <cell r="M112">
            <v>925</v>
          </cell>
        </row>
        <row r="113">
          <cell r="M113">
            <v>120</v>
          </cell>
        </row>
        <row r="114">
          <cell r="M114">
            <v>315</v>
          </cell>
        </row>
        <row r="115">
          <cell r="M115">
            <v>379</v>
          </cell>
        </row>
        <row r="116">
          <cell r="M116">
            <v>186.82673335927487</v>
          </cell>
        </row>
        <row r="117">
          <cell r="M117">
            <v>284</v>
          </cell>
        </row>
        <row r="118">
          <cell r="M118">
            <v>90</v>
          </cell>
        </row>
        <row r="119">
          <cell r="M119">
            <v>137</v>
          </cell>
        </row>
        <row r="120">
          <cell r="M120">
            <v>140</v>
          </cell>
        </row>
        <row r="121">
          <cell r="M121">
            <v>182</v>
          </cell>
        </row>
        <row r="122">
          <cell r="M122">
            <v>290</v>
          </cell>
        </row>
        <row r="123">
          <cell r="M123">
            <v>0</v>
          </cell>
        </row>
        <row r="124">
          <cell r="M124">
            <v>106</v>
          </cell>
        </row>
        <row r="125">
          <cell r="M125">
            <v>227</v>
          </cell>
        </row>
        <row r="126">
          <cell r="M126">
            <v>332</v>
          </cell>
        </row>
        <row r="127">
          <cell r="M127">
            <v>0</v>
          </cell>
        </row>
        <row r="129">
          <cell r="M129">
            <v>16014.663680632451</v>
          </cell>
        </row>
        <row r="131">
          <cell r="M131">
            <v>8409.126733359275</v>
          </cell>
        </row>
        <row r="155">
          <cell r="M155">
            <v>2007</v>
          </cell>
        </row>
        <row r="157">
          <cell r="M157">
            <v>7.9799999999999995</v>
          </cell>
        </row>
        <row r="158">
          <cell r="M158">
            <v>56.482619999999997</v>
          </cell>
        </row>
        <row r="159">
          <cell r="M159">
            <v>8.046875</v>
          </cell>
        </row>
        <row r="160">
          <cell r="M160">
            <v>97.99679500000002</v>
          </cell>
        </row>
        <row r="161">
          <cell r="M161">
            <v>21.823944999999995</v>
          </cell>
        </row>
        <row r="162">
          <cell r="M162">
            <v>142.27163631438933</v>
          </cell>
        </row>
        <row r="163">
          <cell r="M163">
            <v>14.649749999999999</v>
          </cell>
        </row>
        <row r="164">
          <cell r="M164">
            <v>44.798990463539297</v>
          </cell>
        </row>
        <row r="165">
          <cell r="M165">
            <v>8.7070463999999994</v>
          </cell>
        </row>
        <row r="166">
          <cell r="M166">
            <v>109.4132</v>
          </cell>
        </row>
        <row r="167">
          <cell r="M167">
            <v>27.62607612974206</v>
          </cell>
        </row>
        <row r="168">
          <cell r="M168">
            <v>11.26099</v>
          </cell>
        </row>
        <row r="169">
          <cell r="M169">
            <v>120.315</v>
          </cell>
        </row>
        <row r="170">
          <cell r="M170">
            <v>102.73250000000002</v>
          </cell>
        </row>
        <row r="171">
          <cell r="M171">
            <v>171.52940999999998</v>
          </cell>
        </row>
        <row r="172">
          <cell r="M172">
            <v>84.320000000000036</v>
          </cell>
        </row>
        <row r="173">
          <cell r="M173">
            <v>140.37270000000001</v>
          </cell>
        </row>
        <row r="174">
          <cell r="M174">
            <v>27.266249999999999</v>
          </cell>
        </row>
        <row r="175">
          <cell r="M175">
            <v>0</v>
          </cell>
        </row>
        <row r="176">
          <cell r="M176">
            <v>237.42680000000001</v>
          </cell>
        </row>
        <row r="177">
          <cell r="M177">
            <v>2.2800000000000002</v>
          </cell>
        </row>
        <row r="178">
          <cell r="M178">
            <v>99.113972677694193</v>
          </cell>
        </row>
        <row r="179">
          <cell r="M179">
            <v>6.5156000000000009</v>
          </cell>
        </row>
        <row r="180">
          <cell r="M180">
            <v>259.85700000000003</v>
          </cell>
        </row>
        <row r="181">
          <cell r="M181">
            <v>84.320000000000036</v>
          </cell>
        </row>
        <row r="182">
          <cell r="M182">
            <v>0</v>
          </cell>
        </row>
        <row r="183">
          <cell r="M183">
            <v>71.760390000000001</v>
          </cell>
        </row>
        <row r="184">
          <cell r="M184">
            <v>278.24290000000002</v>
          </cell>
        </row>
        <row r="185">
          <cell r="M185">
            <v>25.818749999999998</v>
          </cell>
        </row>
        <row r="186">
          <cell r="M186">
            <v>48.150000000000006</v>
          </cell>
        </row>
        <row r="187">
          <cell r="M187">
            <v>24.869000000000003</v>
          </cell>
        </row>
        <row r="190">
          <cell r="M190">
            <v>2335.9481969853646</v>
          </cell>
        </row>
        <row r="194">
          <cell r="M194" t="str">
            <v>Year</v>
          </cell>
        </row>
        <row r="195">
          <cell r="M195">
            <v>6</v>
          </cell>
        </row>
        <row r="197">
          <cell r="M197">
            <v>20</v>
          </cell>
        </row>
        <row r="198">
          <cell r="M198">
            <v>22</v>
          </cell>
        </row>
        <row r="199">
          <cell r="M199">
            <v>13</v>
          </cell>
        </row>
        <row r="200">
          <cell r="M200">
            <v>24.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荷離（2-3月）"/>
      <sheetName val="荷離 2－3月"/>
    </sheetNames>
    <definedNames>
      <definedName name="vcewd" refersTo="#REF!"/>
    </definedNames>
    <sheetDataSet>
      <sheetData sheetId="0"/>
      <sheetData sheetId="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www.nichiiko.co.jp/medicine/file/72561/information/20221130cI4.pdf" TargetMode="External"/><Relationship Id="rId21" Type="http://schemas.openxmlformats.org/officeDocument/2006/relationships/hyperlink" Target="https://www.nichiiko.co.jp/medicine/file/72481/information/20221220cG1-1.pdf" TargetMode="External"/><Relationship Id="rId42" Type="http://schemas.openxmlformats.org/officeDocument/2006/relationships/hyperlink" Target="https://www.nichiiko.co.jp/medicine/file/73170/information/20221220cG1-1.pdf" TargetMode="External"/><Relationship Id="rId47" Type="http://schemas.openxmlformats.org/officeDocument/2006/relationships/hyperlink" Target="https://www.nichiiko.co.jp/medicine/file/10730/information/20221214cI7.pdf" TargetMode="External"/><Relationship Id="rId63" Type="http://schemas.openxmlformats.org/officeDocument/2006/relationships/hyperlink" Target="https://www.nichiiko.co.jp/medicine/file/10460/information/20221219cI5.pdf" TargetMode="External"/><Relationship Id="rId68" Type="http://schemas.openxmlformats.org/officeDocument/2006/relationships/hyperlink" Target="https://www.nichiiko.co.jp/medicine/file/37240/information/20221214cI7.pdf" TargetMode="External"/><Relationship Id="rId84" Type="http://schemas.openxmlformats.org/officeDocument/2006/relationships/hyperlink" Target="https://www.nichiiko.co.jp/medicine/file/51890/information/20221219cI2.pdf" TargetMode="External"/><Relationship Id="rId89" Type="http://schemas.openxmlformats.org/officeDocument/2006/relationships/hyperlink" Target="https://www.nichiiko.co.jp/medicine/file/10550/information/20230120cI12.pdf" TargetMode="External"/><Relationship Id="rId2" Type="http://schemas.openxmlformats.org/officeDocument/2006/relationships/hyperlink" Target="https://www.nichiiko.co.jp/medicine/file/71441/information/20221220cG1-1.pdf" TargetMode="External"/><Relationship Id="rId16" Type="http://schemas.openxmlformats.org/officeDocument/2006/relationships/hyperlink" Target="https://www.nichiiko.co.jp/medicine/file/01390/information/20221214cI1.pdf" TargetMode="External"/><Relationship Id="rId29" Type="http://schemas.openxmlformats.org/officeDocument/2006/relationships/hyperlink" Target="https://www.nichiiko.co.jp/medicine/file/59770/information/20221116cI2.pdf" TargetMode="External"/><Relationship Id="rId107" Type="http://schemas.openxmlformats.org/officeDocument/2006/relationships/hyperlink" Target="https://www.nichiiko.co.jp/medicine/file/91630/information/20230120cI4.pdf" TargetMode="External"/><Relationship Id="rId11" Type="http://schemas.openxmlformats.org/officeDocument/2006/relationships/hyperlink" Target="https://www.nichiiko.co.jp/medicine/file/71585/information/20221220cG1-1.pdf" TargetMode="External"/><Relationship Id="rId24" Type="http://schemas.openxmlformats.org/officeDocument/2006/relationships/hyperlink" Target="https://www.nichiiko.co.jp/medicine/file/07070/information/20221207cI1.pdf" TargetMode="External"/><Relationship Id="rId32" Type="http://schemas.openxmlformats.org/officeDocument/2006/relationships/hyperlink" Target="https://www.nichiiko.co.jp/medicine/file/73061/information/20230125cG2.pdf" TargetMode="External"/><Relationship Id="rId37" Type="http://schemas.openxmlformats.org/officeDocument/2006/relationships/hyperlink" Target="https://www.nichiiko.co.jp/medicine/file/92000/information/20221226cI1.pdf" TargetMode="External"/><Relationship Id="rId40" Type="http://schemas.openxmlformats.org/officeDocument/2006/relationships/hyperlink" Target="https://www.nichiiko.co.jp/medicine/file/92030/information/20221226cI1.pdf" TargetMode="External"/><Relationship Id="rId45" Type="http://schemas.openxmlformats.org/officeDocument/2006/relationships/hyperlink" Target="https://www.nichiiko.co.jp/medicine/file/80710/information/20221214cI7.pdf" TargetMode="External"/><Relationship Id="rId53" Type="http://schemas.openxmlformats.org/officeDocument/2006/relationships/hyperlink" Target="https://www.nichiiko.co.jp/medicine/file/50710/information/20230120cI10.pdf" TargetMode="External"/><Relationship Id="rId58" Type="http://schemas.openxmlformats.org/officeDocument/2006/relationships/hyperlink" Target="https://www.nichiiko.co.jp/medicine/file/03770/information/20221130cI13.pdf" TargetMode="External"/><Relationship Id="rId66" Type="http://schemas.openxmlformats.org/officeDocument/2006/relationships/hyperlink" Target="https://www.nichiiko.co.jp/medicine/file/78531/information/20221220cG1-1.pdf" TargetMode="External"/><Relationship Id="rId74" Type="http://schemas.openxmlformats.org/officeDocument/2006/relationships/hyperlink" Target="https://www.nichiiko.co.jp/medicine/file/06190/information/20221214cI7.pdf" TargetMode="External"/><Relationship Id="rId79" Type="http://schemas.openxmlformats.org/officeDocument/2006/relationships/hyperlink" Target="https://www.nichiiko.co.jp/medicine/file/55390/information/PRM_20230110-1.pdf" TargetMode="External"/><Relationship Id="rId87" Type="http://schemas.openxmlformats.org/officeDocument/2006/relationships/hyperlink" Target="https://www.nichiiko.co.jp/medicine/file/79641/information/20230125cG3.pdf" TargetMode="External"/><Relationship Id="rId102" Type="http://schemas.openxmlformats.org/officeDocument/2006/relationships/hyperlink" Target="https://www.nichiiko.co.jp/medicine/file/70751/information/20221220cG1-1.pdf" TargetMode="External"/><Relationship Id="rId110" Type="http://schemas.openxmlformats.org/officeDocument/2006/relationships/hyperlink" Target="https://www.nichiiko.co.jp/medicine/file/91620/information/20230120cI8.pdf" TargetMode="External"/><Relationship Id="rId5" Type="http://schemas.openxmlformats.org/officeDocument/2006/relationships/hyperlink" Target="https://www.nichiiko.co.jp/medicine/file/04330/information/20221214cI7.pdf" TargetMode="External"/><Relationship Id="rId61" Type="http://schemas.openxmlformats.org/officeDocument/2006/relationships/hyperlink" Target="https://www.nichiiko.co.jp/medicine/file/63490/information/20221214cI4.pdf" TargetMode="External"/><Relationship Id="rId82" Type="http://schemas.openxmlformats.org/officeDocument/2006/relationships/hyperlink" Target="https://www.nichiiko.co.jp/medicine/file/79560/information/20221130cI10.pdf" TargetMode="External"/><Relationship Id="rId90" Type="http://schemas.openxmlformats.org/officeDocument/2006/relationships/hyperlink" Target="https://www.nichiiko.co.jp/medicine/file/79680/information/20221220cG1-1.pdf" TargetMode="External"/><Relationship Id="rId95" Type="http://schemas.openxmlformats.org/officeDocument/2006/relationships/hyperlink" Target="https://www.nichiiko.co.jp/medicine/file/07520/information/20230120cI13.pdf" TargetMode="External"/><Relationship Id="rId19" Type="http://schemas.openxmlformats.org/officeDocument/2006/relationships/hyperlink" Target="https://www.nichiiko.co.jp/medicine/file/72371/information/20221220cG1-1.pdf" TargetMode="External"/><Relationship Id="rId14" Type="http://schemas.openxmlformats.org/officeDocument/2006/relationships/hyperlink" Target="https://www.nichiiko.co.jp/medicine/file/31360/information/20230120cI9.pdf" TargetMode="External"/><Relationship Id="rId22" Type="http://schemas.openxmlformats.org/officeDocument/2006/relationships/hyperlink" Target="https://www.nichiiko.co.jp/medicine/file/72511/information/20221214cG2.pdf" TargetMode="External"/><Relationship Id="rId27" Type="http://schemas.openxmlformats.org/officeDocument/2006/relationships/hyperlink" Target="https://www.nichiiko.co.jp/medicine/file/72591/information/20221130cI5.pdf" TargetMode="External"/><Relationship Id="rId30" Type="http://schemas.openxmlformats.org/officeDocument/2006/relationships/hyperlink" Target="https://www.nichiiko.co.jp/medicine/file/59400/information/20221116cI3.pdf" TargetMode="External"/><Relationship Id="rId35" Type="http://schemas.openxmlformats.org/officeDocument/2006/relationships/hyperlink" Target="https://www.nichiiko.co.jp/medicine/file/73041/information/20230125cG1.pdf" TargetMode="External"/><Relationship Id="rId43" Type="http://schemas.openxmlformats.org/officeDocument/2006/relationships/hyperlink" Target="https://www.nichiiko.co.jp/medicine/file/73180/information/20221220cG1-1.pdf" TargetMode="External"/><Relationship Id="rId48" Type="http://schemas.openxmlformats.org/officeDocument/2006/relationships/hyperlink" Target="https://www.nichiiko.co.jp/medicine/file/73541/information/20221130cI7.pdf" TargetMode="External"/><Relationship Id="rId56" Type="http://schemas.openxmlformats.org/officeDocument/2006/relationships/hyperlink" Target="https://www.nichiiko.co.jp/medicine/file/77872/information/20221130cI8.pdf" TargetMode="External"/><Relationship Id="rId64" Type="http://schemas.openxmlformats.org/officeDocument/2006/relationships/hyperlink" Target="https://www.nichiiko.co.jp/medicine/file/78511/information/20221220cG1-1.pdf" TargetMode="External"/><Relationship Id="rId69" Type="http://schemas.openxmlformats.org/officeDocument/2006/relationships/hyperlink" Target="https://www.nichiiko.co.jp/medicine/file/37410/information/20221214cI7.pdf" TargetMode="External"/><Relationship Id="rId77" Type="http://schemas.openxmlformats.org/officeDocument/2006/relationships/hyperlink" Target="https://www.nichiiko.co.jp/medicine/file/05680/information/20221124cI1-1.pdf" TargetMode="External"/><Relationship Id="rId100" Type="http://schemas.openxmlformats.org/officeDocument/2006/relationships/hyperlink" Target="https://www.nichiiko.co.jp/medicine/file/18310/information/20221116cI5.pdf" TargetMode="External"/><Relationship Id="rId105" Type="http://schemas.openxmlformats.org/officeDocument/2006/relationships/hyperlink" Target="https://www.nichiiko.co.jp/medicine/file/09730/information/20221214cI7.pdf" TargetMode="External"/><Relationship Id="rId8" Type="http://schemas.openxmlformats.org/officeDocument/2006/relationships/hyperlink" Target="https://www.nichiiko.co.jp/medicine/file/31970/information/20230120cI5.pdf" TargetMode="External"/><Relationship Id="rId51" Type="http://schemas.openxmlformats.org/officeDocument/2006/relationships/hyperlink" Target="https://www.nichiiko.co.jp/medicine/file/36790/information/20221130cI14.pdf" TargetMode="External"/><Relationship Id="rId72" Type="http://schemas.openxmlformats.org/officeDocument/2006/relationships/hyperlink" Target="https://www.nichiiko.co.jp/medicine/file/78691/information/20221219cG1.pdf" TargetMode="External"/><Relationship Id="rId80" Type="http://schemas.openxmlformats.org/officeDocument/2006/relationships/hyperlink" Target="https://www.nichiiko.co.jp/medicine/file/37460/information/20230120cI11.pdf" TargetMode="External"/><Relationship Id="rId85" Type="http://schemas.openxmlformats.org/officeDocument/2006/relationships/hyperlink" Target="https://www.nichiiko.co.jp/medicine/file/05650/information/20221130cI15.pdf" TargetMode="External"/><Relationship Id="rId93" Type="http://schemas.openxmlformats.org/officeDocument/2006/relationships/hyperlink" Target="https://www.nichiiko.co.jp/medicine/file/08030/information/20221130cI16.pdf" TargetMode="External"/><Relationship Id="rId98" Type="http://schemas.openxmlformats.org/officeDocument/2006/relationships/hyperlink" Target="https://www.nichiiko.co.jp/medicine/file/27900/information/20221124cI2.pdf" TargetMode="External"/><Relationship Id="rId3" Type="http://schemas.openxmlformats.org/officeDocument/2006/relationships/hyperlink" Target="https://www.nichiiko.co.jp/medicine/file/71451/information/20221130cI2.pdf" TargetMode="External"/><Relationship Id="rId12" Type="http://schemas.openxmlformats.org/officeDocument/2006/relationships/hyperlink" Target="https://www.nichiiko.co.jp/medicine/file/71595/information/20221130cI1-1.pdf" TargetMode="External"/><Relationship Id="rId17" Type="http://schemas.openxmlformats.org/officeDocument/2006/relationships/hyperlink" Target="https://www.nichiiko.co.jp/medicine/file/01400/information/20221214cI1.pdf" TargetMode="External"/><Relationship Id="rId25" Type="http://schemas.openxmlformats.org/officeDocument/2006/relationships/hyperlink" Target="https://www.nichiiko.co.jp/medicine/file/72551/information/20221220cG1-1.pdf" TargetMode="External"/><Relationship Id="rId33" Type="http://schemas.openxmlformats.org/officeDocument/2006/relationships/hyperlink" Target="https://www.nichiiko.co.jp/medicine/file/73021/information/20230125cG1.pdf" TargetMode="External"/><Relationship Id="rId38" Type="http://schemas.openxmlformats.org/officeDocument/2006/relationships/hyperlink" Target="https://www.nichiiko.co.jp/medicine/file/92010/information/20221226cI1.pdf" TargetMode="External"/><Relationship Id="rId46" Type="http://schemas.openxmlformats.org/officeDocument/2006/relationships/hyperlink" Target="https://www.nichiiko.co.jp/medicine/file/10740/information/20221214cI7.pdf" TargetMode="External"/><Relationship Id="rId59" Type="http://schemas.openxmlformats.org/officeDocument/2006/relationships/hyperlink" Target="https://www.nichiiko.co.jp/medicine/file/50540/information/20221214cI3.pdf" TargetMode="External"/><Relationship Id="rId67" Type="http://schemas.openxmlformats.org/officeDocument/2006/relationships/hyperlink" Target="https://www.nichiiko.co.jp/medicine/file/61340/information/20221214cI7.pdf" TargetMode="External"/><Relationship Id="rId103" Type="http://schemas.openxmlformats.org/officeDocument/2006/relationships/hyperlink" Target="https://www.nichiiko.co.jp/medicine/file/35730/information/20230120cI14.pdf" TargetMode="External"/><Relationship Id="rId108" Type="http://schemas.openxmlformats.org/officeDocument/2006/relationships/hyperlink" Target="https://www.nichiiko.co.jp/medicine/file/91640/information/20230120cI4.pdf" TargetMode="External"/><Relationship Id="rId20" Type="http://schemas.openxmlformats.org/officeDocument/2006/relationships/hyperlink" Target="https://www.nichiiko.co.jp/medicine/file/72471/information/20221220cG1-1.pdf" TargetMode="External"/><Relationship Id="rId41" Type="http://schemas.openxmlformats.org/officeDocument/2006/relationships/hyperlink" Target="https://www.nichiiko.co.jp/medicine/file/32520/information/20230120cI6.pdf" TargetMode="External"/><Relationship Id="rId54" Type="http://schemas.openxmlformats.org/officeDocument/2006/relationships/hyperlink" Target="https://www.nichiiko.co.jp/medicine/file/39850/information/20221219cI1.pdf" TargetMode="External"/><Relationship Id="rId62" Type="http://schemas.openxmlformats.org/officeDocument/2006/relationships/hyperlink" Target="https://www.nichiiko.co.jp/medicine/file/78241/information/20221214cG4.pdf" TargetMode="External"/><Relationship Id="rId70" Type="http://schemas.openxmlformats.org/officeDocument/2006/relationships/hyperlink" Target="https://www.nichiiko.co.jp/medicine/file/90880/information/20221214cI7.pdf" TargetMode="External"/><Relationship Id="rId75" Type="http://schemas.openxmlformats.org/officeDocument/2006/relationships/hyperlink" Target="https://www.nichiiko.co.jp/medicine/file/04690/information/20221116cI4.pdf" TargetMode="External"/><Relationship Id="rId83" Type="http://schemas.openxmlformats.org/officeDocument/2006/relationships/hyperlink" Target="https://www.nichiiko.co.jp/medicine/file/51880/information/20221219cI2.pdf" TargetMode="External"/><Relationship Id="rId88" Type="http://schemas.openxmlformats.org/officeDocument/2006/relationships/hyperlink" Target="https://www.nichiiko.co.jp/medicine/file/10010/information/20230120cI12.pdf" TargetMode="External"/><Relationship Id="rId91" Type="http://schemas.openxmlformats.org/officeDocument/2006/relationships/hyperlink" Target="https://www.nichiiko.co.jp/medicine/file/10480/information/20221214cI5.pdf" TargetMode="External"/><Relationship Id="rId96" Type="http://schemas.openxmlformats.org/officeDocument/2006/relationships/hyperlink" Target="https://www.nichiiko.co.jp/medicine/file/70171/information/20221214cG7.pdf" TargetMode="External"/><Relationship Id="rId111" Type="http://schemas.openxmlformats.org/officeDocument/2006/relationships/printerSettings" Target="../printerSettings/printerSettings1.bin"/><Relationship Id="rId1" Type="http://schemas.openxmlformats.org/officeDocument/2006/relationships/hyperlink" Target="https://www.nichiiko.co.jp/medicine/supply_status/data/20220656.pdf" TargetMode="External"/><Relationship Id="rId6" Type="http://schemas.openxmlformats.org/officeDocument/2006/relationships/hyperlink" Target="https://www.nichiiko.co.jp/medicine/file/71461/information/20221220cG1-1.pdf" TargetMode="External"/><Relationship Id="rId15" Type="http://schemas.openxmlformats.org/officeDocument/2006/relationships/hyperlink" Target="https://www.nichiiko.co.jp/medicine/file/71911/information/20221214cG1.pdf" TargetMode="External"/><Relationship Id="rId23" Type="http://schemas.openxmlformats.org/officeDocument/2006/relationships/hyperlink" Target="https://www.nichiiko.co.jp/medicine/file/72531/information/20221130cI3.pdf" TargetMode="External"/><Relationship Id="rId28" Type="http://schemas.openxmlformats.org/officeDocument/2006/relationships/hyperlink" Target="https://www.nichiiko.co.jp/medicine/file/72640/information/20221130cI6.pdf" TargetMode="External"/><Relationship Id="rId36" Type="http://schemas.openxmlformats.org/officeDocument/2006/relationships/hyperlink" Target="https://www.nichiiko.co.jp/medicine/file/01830/information/20221226cI2.pdf" TargetMode="External"/><Relationship Id="rId49" Type="http://schemas.openxmlformats.org/officeDocument/2006/relationships/hyperlink" Target="https://www.nichiiko.co.jp/medicine/file/09780/information/20221118cI1.pdf" TargetMode="External"/><Relationship Id="rId57" Type="http://schemas.openxmlformats.org/officeDocument/2006/relationships/hyperlink" Target="https://www.nichiiko.co.jp/medicine/file/01470/information/20221214cI7.pdf" TargetMode="External"/><Relationship Id="rId106" Type="http://schemas.openxmlformats.org/officeDocument/2006/relationships/hyperlink" Target="https://www.nichiiko.co.jp/medicine/file/11190/information/20221214cI6.pdf" TargetMode="External"/><Relationship Id="rId10" Type="http://schemas.openxmlformats.org/officeDocument/2006/relationships/hyperlink" Target="https://www.nichiiko.co.jp/medicine/file/71575/information/20221220cG1-1.pdf" TargetMode="External"/><Relationship Id="rId31" Type="http://schemas.openxmlformats.org/officeDocument/2006/relationships/hyperlink" Target="https://www.nichiiko.co.jp/medicine/file/32720/information/20221219cI4.pdf" TargetMode="External"/><Relationship Id="rId44" Type="http://schemas.openxmlformats.org/officeDocument/2006/relationships/hyperlink" Target="https://www.nichiiko.co.jp/medicine/file/80700/information/20221214cI7.pdf" TargetMode="External"/><Relationship Id="rId52" Type="http://schemas.openxmlformats.org/officeDocument/2006/relationships/hyperlink" Target="https://www.nichiiko.co.jp/medicine/file/73760/information/20230110cG1.pdf" TargetMode="External"/><Relationship Id="rId60" Type="http://schemas.openxmlformats.org/officeDocument/2006/relationships/hyperlink" Target="https://www.nichiiko.co.jp/medicine/file/50730/information/20230118cI1.pdf" TargetMode="External"/><Relationship Id="rId65" Type="http://schemas.openxmlformats.org/officeDocument/2006/relationships/hyperlink" Target="https://www.nichiiko.co.jp/medicine/file/78521/information/20221220cG1-1.pdf" TargetMode="External"/><Relationship Id="rId73" Type="http://schemas.openxmlformats.org/officeDocument/2006/relationships/hyperlink" Target="https://www.nichiiko.co.jp/medicine/file/20270/information/20230120cI2.pdf" TargetMode="External"/><Relationship Id="rId78" Type="http://schemas.openxmlformats.org/officeDocument/2006/relationships/hyperlink" Target="https://www.nichiiko.co.jp/medicine/file/05810/information/20221124cI1-1.pdf" TargetMode="External"/><Relationship Id="rId81" Type="http://schemas.openxmlformats.org/officeDocument/2006/relationships/hyperlink" Target="https://www.nichiiko.co.jp/medicine/file/79550/information/20221130cI10.pdf" TargetMode="External"/><Relationship Id="rId86" Type="http://schemas.openxmlformats.org/officeDocument/2006/relationships/hyperlink" Target="https://www.nichiiko.co.jp/medicine/file/79622/information/20221214cG6.pdf" TargetMode="External"/><Relationship Id="rId94" Type="http://schemas.openxmlformats.org/officeDocument/2006/relationships/hyperlink" Target="https://www.nichiiko.co.jp/medicine/file/35140/information/20221214cI7.pdf" TargetMode="External"/><Relationship Id="rId99" Type="http://schemas.openxmlformats.org/officeDocument/2006/relationships/hyperlink" Target="https://www.nichiiko.co.jp/medicine/file/18370/information/20221116cI5.pdf" TargetMode="External"/><Relationship Id="rId101" Type="http://schemas.openxmlformats.org/officeDocument/2006/relationships/hyperlink" Target="https://www.nichiiko.co.jp/medicine/file/70690/information/20221130cI12.pdf" TargetMode="External"/><Relationship Id="rId4" Type="http://schemas.openxmlformats.org/officeDocument/2006/relationships/hyperlink" Target="https://www.nichiiko.co.jp/medicine/file/04320/information/20221214cI7.pdf" TargetMode="External"/><Relationship Id="rId9" Type="http://schemas.openxmlformats.org/officeDocument/2006/relationships/hyperlink" Target="https://www.nichiiko.co.jp/medicine/file/71625/information/20221220cG1-1.pdf" TargetMode="External"/><Relationship Id="rId13" Type="http://schemas.openxmlformats.org/officeDocument/2006/relationships/hyperlink" Target="https://www.nichiiko.co.jp/medicine/file/21450/information/20230120cI1.pdf" TargetMode="External"/><Relationship Id="rId18" Type="http://schemas.openxmlformats.org/officeDocument/2006/relationships/hyperlink" Target="https://www.nichiiko.co.jp/medicine/file/01410/information/20221214cI1.pdf" TargetMode="External"/><Relationship Id="rId39" Type="http://schemas.openxmlformats.org/officeDocument/2006/relationships/hyperlink" Target="https://www.nichiiko.co.jp/medicine/file/92020/information/20221226cI1.pdf" TargetMode="External"/><Relationship Id="rId109" Type="http://schemas.openxmlformats.org/officeDocument/2006/relationships/hyperlink" Target="https://www.nichiiko.co.jp/medicine/file/91610/information/20230120cI8.pdf" TargetMode="External"/><Relationship Id="rId34" Type="http://schemas.openxmlformats.org/officeDocument/2006/relationships/hyperlink" Target="https://www.nichiiko.co.jp/medicine/file/73031/information/20230125cG1.pdf" TargetMode="External"/><Relationship Id="rId50" Type="http://schemas.openxmlformats.org/officeDocument/2006/relationships/hyperlink" Target="https://www.nichiiko.co.jp/medicine/file/36770/information/20230120cI7.pdf" TargetMode="External"/><Relationship Id="rId55" Type="http://schemas.openxmlformats.org/officeDocument/2006/relationships/hyperlink" Target="https://www.nichiiko.co.jp/medicine/file/77862/information/20221214cG3.pdf" TargetMode="External"/><Relationship Id="rId76" Type="http://schemas.openxmlformats.org/officeDocument/2006/relationships/hyperlink" Target="https://www.nichiiko.co.jp/medicine/file/36230/information/20230120cI3.pdf" TargetMode="External"/><Relationship Id="rId97" Type="http://schemas.openxmlformats.org/officeDocument/2006/relationships/hyperlink" Target="https://www.nichiiko.co.jp/medicine/file/70190/information/20221214cG8.pdf" TargetMode="External"/><Relationship Id="rId104" Type="http://schemas.openxmlformats.org/officeDocument/2006/relationships/hyperlink" Target="https://www.nichiiko.co.jp/medicine/file/09720/information/20221214cI7.pdf" TargetMode="External"/><Relationship Id="rId7" Type="http://schemas.openxmlformats.org/officeDocument/2006/relationships/hyperlink" Target="https://www.nichiiko.co.jp/medicine/file/71471/information/20221220cG1-1.pdf" TargetMode="External"/><Relationship Id="rId71" Type="http://schemas.openxmlformats.org/officeDocument/2006/relationships/hyperlink" Target="https://www.nichiiko.co.jp/medicine/file/78681/information/20221130cI9.pdf" TargetMode="External"/><Relationship Id="rId92" Type="http://schemas.openxmlformats.org/officeDocument/2006/relationships/hyperlink" Target="https://www.nichiiko.co.jp/medicine/file/17400/information/20221219cI3.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02D5B-E109-4B9B-A961-AD056110ED75}">
  <sheetPr codeName="Sheet6">
    <tabColor theme="5"/>
  </sheetPr>
  <dimension ref="A1:H3900"/>
  <sheetViews>
    <sheetView tabSelected="1" view="pageBreakPreview" topLeftCell="B1" zoomScale="80" zoomScaleNormal="80" zoomScaleSheetLayoutView="80" workbookViewId="0">
      <pane ySplit="5" topLeftCell="A6" activePane="bottomLeft" state="frozen"/>
      <selection pane="bottomLeft" activeCell="G14" sqref="G14"/>
    </sheetView>
  </sheetViews>
  <sheetFormatPr defaultRowHeight="12.5" x14ac:dyDescent="0.55000000000000004"/>
  <cols>
    <col min="1" max="1" width="0" style="1" hidden="1" customWidth="1"/>
    <col min="2" max="2" width="5.58203125" style="3" customWidth="1"/>
    <col min="3" max="3" width="47.9140625" style="1" customWidth="1"/>
    <col min="4" max="4" width="16.1640625" style="1" customWidth="1"/>
    <col min="5" max="5" width="13.33203125" style="1" customWidth="1"/>
    <col min="6" max="6" width="21.9140625" style="1" customWidth="1"/>
    <col min="7" max="7" width="14.9140625" style="3" customWidth="1"/>
    <col min="8" max="8" width="17.83203125" style="1" customWidth="1"/>
    <col min="9" max="16384" width="8.6640625" style="1"/>
  </cols>
  <sheetData>
    <row r="1" spans="1:8" ht="14" x14ac:dyDescent="0.55000000000000004">
      <c r="B1" s="2" t="s">
        <v>0</v>
      </c>
    </row>
    <row r="2" spans="1:8" ht="14" x14ac:dyDescent="0.55000000000000004">
      <c r="B2" s="4" t="s">
        <v>1</v>
      </c>
    </row>
    <row r="3" spans="1:8" ht="14" x14ac:dyDescent="0.55000000000000004">
      <c r="B3" s="4" t="s">
        <v>2</v>
      </c>
      <c r="H3" s="5" t="s">
        <v>1542</v>
      </c>
    </row>
    <row r="4" spans="1:8" x14ac:dyDescent="0.55000000000000004">
      <c r="B4" s="27" t="s">
        <v>3</v>
      </c>
      <c r="C4" s="27" t="s">
        <v>4</v>
      </c>
      <c r="D4" s="27" t="s">
        <v>5</v>
      </c>
      <c r="E4" s="28" t="s">
        <v>1555</v>
      </c>
      <c r="F4" s="27"/>
      <c r="G4" s="29" t="s">
        <v>6</v>
      </c>
      <c r="H4" s="26" t="s">
        <v>1543</v>
      </c>
    </row>
    <row r="5" spans="1:8" ht="39" customHeight="1" x14ac:dyDescent="0.55000000000000004">
      <c r="A5" s="6" t="s">
        <v>7</v>
      </c>
      <c r="B5" s="27"/>
      <c r="C5" s="27"/>
      <c r="D5" s="27"/>
      <c r="E5" s="7" t="s">
        <v>8</v>
      </c>
      <c r="F5" s="8" t="s">
        <v>9</v>
      </c>
      <c r="G5" s="29"/>
      <c r="H5" s="27"/>
    </row>
    <row r="6" spans="1:8" x14ac:dyDescent="0.55000000000000004">
      <c r="A6" s="1">
        <v>212900</v>
      </c>
      <c r="B6" s="9"/>
      <c r="C6" s="6" t="s">
        <v>10</v>
      </c>
      <c r="D6" s="6" t="s">
        <v>11</v>
      </c>
      <c r="E6" s="1" t="s">
        <v>12</v>
      </c>
      <c r="F6" s="10" t="s">
        <v>13</v>
      </c>
      <c r="G6" s="11" t="s">
        <v>1544</v>
      </c>
      <c r="H6" s="11"/>
    </row>
    <row r="7" spans="1:8" x14ac:dyDescent="0.55000000000000004">
      <c r="A7" s="1">
        <v>594400</v>
      </c>
      <c r="B7" s="9"/>
      <c r="C7" s="6" t="s">
        <v>14</v>
      </c>
      <c r="D7" s="6" t="s">
        <v>11</v>
      </c>
      <c r="E7" s="1" t="s">
        <v>15</v>
      </c>
      <c r="F7" s="10" t="s">
        <v>16</v>
      </c>
      <c r="G7" s="11" t="s">
        <v>1544</v>
      </c>
      <c r="H7" s="11"/>
    </row>
    <row r="8" spans="1:8" ht="25" x14ac:dyDescent="0.55000000000000004">
      <c r="A8" s="1">
        <v>712600</v>
      </c>
      <c r="B8" s="9"/>
      <c r="C8" s="6" t="s">
        <v>17</v>
      </c>
      <c r="D8" s="6" t="s">
        <v>18</v>
      </c>
      <c r="E8" s="1" t="s">
        <v>12</v>
      </c>
      <c r="F8" s="10" t="s">
        <v>16</v>
      </c>
      <c r="G8" s="11" t="s">
        <v>1544</v>
      </c>
      <c r="H8" s="11"/>
    </row>
    <row r="9" spans="1:8" ht="25" x14ac:dyDescent="0.55000000000000004">
      <c r="A9" s="1">
        <v>712700</v>
      </c>
      <c r="B9" s="9"/>
      <c r="C9" s="6" t="s">
        <v>19</v>
      </c>
      <c r="D9" s="6" t="s">
        <v>18</v>
      </c>
      <c r="E9" s="1" t="s">
        <v>12</v>
      </c>
      <c r="F9" s="10" t="s">
        <v>16</v>
      </c>
      <c r="G9" s="11" t="s">
        <v>1544</v>
      </c>
      <c r="H9" s="11"/>
    </row>
    <row r="10" spans="1:8" ht="25" x14ac:dyDescent="0.55000000000000004">
      <c r="A10" s="1">
        <v>712400</v>
      </c>
      <c r="B10" s="9"/>
      <c r="C10" s="6" t="s">
        <v>20</v>
      </c>
      <c r="D10" s="6" t="s">
        <v>18</v>
      </c>
      <c r="E10" s="1" t="s">
        <v>12</v>
      </c>
      <c r="F10" s="10" t="s">
        <v>16</v>
      </c>
      <c r="G10" s="11" t="s">
        <v>1544</v>
      </c>
      <c r="H10" s="11"/>
    </row>
    <row r="11" spans="1:8" ht="25" x14ac:dyDescent="0.55000000000000004">
      <c r="A11" s="1">
        <v>712500</v>
      </c>
      <c r="B11" s="9"/>
      <c r="C11" s="6" t="s">
        <v>21</v>
      </c>
      <c r="D11" s="6" t="s">
        <v>18</v>
      </c>
      <c r="E11" s="1" t="s">
        <v>12</v>
      </c>
      <c r="F11" s="10" t="s">
        <v>16</v>
      </c>
      <c r="G11" s="11" t="s">
        <v>1544</v>
      </c>
      <c r="H11" s="11"/>
    </row>
    <row r="12" spans="1:8" x14ac:dyDescent="0.55000000000000004">
      <c r="A12" s="1">
        <v>207300</v>
      </c>
      <c r="B12" s="9"/>
      <c r="C12" s="6" t="s">
        <v>22</v>
      </c>
      <c r="D12" s="6" t="s">
        <v>11</v>
      </c>
      <c r="E12" s="1" t="s">
        <v>12</v>
      </c>
      <c r="F12" s="10" t="s">
        <v>16</v>
      </c>
      <c r="G12" s="11" t="s">
        <v>1544</v>
      </c>
      <c r="H12" s="11"/>
    </row>
    <row r="13" spans="1:8" x14ac:dyDescent="0.55000000000000004">
      <c r="A13" s="1">
        <v>207400</v>
      </c>
      <c r="B13" s="9"/>
      <c r="C13" s="6" t="s">
        <v>23</v>
      </c>
      <c r="D13" s="6" t="s">
        <v>11</v>
      </c>
      <c r="E13" s="1" t="s">
        <v>12</v>
      </c>
      <c r="F13" s="10" t="s">
        <v>16</v>
      </c>
      <c r="G13" s="11" t="s">
        <v>1544</v>
      </c>
      <c r="H13" s="11"/>
    </row>
    <row r="14" spans="1:8" x14ac:dyDescent="0.55000000000000004">
      <c r="A14" s="1">
        <v>207500</v>
      </c>
      <c r="B14" s="9"/>
      <c r="C14" s="6" t="s">
        <v>24</v>
      </c>
      <c r="D14" s="6" t="s">
        <v>11</v>
      </c>
      <c r="E14" s="1" t="s">
        <v>12</v>
      </c>
      <c r="F14" s="10" t="s">
        <v>16</v>
      </c>
      <c r="G14" s="11" t="s">
        <v>1544</v>
      </c>
      <c r="H14" s="11"/>
    </row>
    <row r="15" spans="1:8" x14ac:dyDescent="0.55000000000000004">
      <c r="A15" s="1">
        <v>321400</v>
      </c>
      <c r="B15" s="9"/>
      <c r="C15" s="6" t="s">
        <v>25</v>
      </c>
      <c r="D15" s="6" t="s">
        <v>11</v>
      </c>
      <c r="E15" s="1" t="s">
        <v>28</v>
      </c>
      <c r="F15" s="10" t="s">
        <v>26</v>
      </c>
      <c r="G15" s="11" t="s">
        <v>1544</v>
      </c>
      <c r="H15" s="11"/>
    </row>
    <row r="16" spans="1:8" x14ac:dyDescent="0.55000000000000004">
      <c r="A16" s="1">
        <v>321200</v>
      </c>
      <c r="B16" s="9"/>
      <c r="C16" s="6" t="s">
        <v>27</v>
      </c>
      <c r="D16" s="6" t="s">
        <v>11</v>
      </c>
      <c r="E16" s="1" t="s">
        <v>28</v>
      </c>
      <c r="F16" s="10" t="s">
        <v>26</v>
      </c>
      <c r="G16" s="11" t="s">
        <v>1544</v>
      </c>
      <c r="H16" s="11"/>
    </row>
    <row r="17" spans="1:8" x14ac:dyDescent="0.55000000000000004">
      <c r="A17" s="1">
        <v>321300</v>
      </c>
      <c r="B17" s="9"/>
      <c r="C17" s="6" t="s">
        <v>29</v>
      </c>
      <c r="D17" s="6" t="s">
        <v>11</v>
      </c>
      <c r="E17" s="1" t="s">
        <v>28</v>
      </c>
      <c r="F17" s="10" t="s">
        <v>26</v>
      </c>
      <c r="G17" s="11" t="s">
        <v>1544</v>
      </c>
      <c r="H17" s="11"/>
    </row>
    <row r="18" spans="1:8" x14ac:dyDescent="0.55000000000000004">
      <c r="A18" s="1">
        <v>204100</v>
      </c>
      <c r="B18" s="9"/>
      <c r="C18" s="6" t="s">
        <v>30</v>
      </c>
      <c r="D18" s="6" t="s">
        <v>11</v>
      </c>
      <c r="E18" s="1" t="s">
        <v>12</v>
      </c>
      <c r="F18" s="10" t="s">
        <v>16</v>
      </c>
      <c r="G18" s="11" t="s">
        <v>1544</v>
      </c>
      <c r="H18" s="11"/>
    </row>
    <row r="19" spans="1:8" x14ac:dyDescent="0.55000000000000004">
      <c r="A19" s="1">
        <v>713400</v>
      </c>
      <c r="B19" s="9"/>
      <c r="C19" s="6" t="s">
        <v>31</v>
      </c>
      <c r="D19" s="6" t="s">
        <v>32</v>
      </c>
      <c r="E19" s="1" t="s">
        <v>12</v>
      </c>
      <c r="F19" s="10" t="s">
        <v>16</v>
      </c>
      <c r="G19" s="11" t="s">
        <v>1544</v>
      </c>
      <c r="H19" s="11"/>
    </row>
    <row r="20" spans="1:8" x14ac:dyDescent="0.55000000000000004">
      <c r="A20" s="1">
        <v>321500</v>
      </c>
      <c r="B20" s="9"/>
      <c r="C20" s="6" t="s">
        <v>33</v>
      </c>
      <c r="D20" s="6" t="s">
        <v>11</v>
      </c>
      <c r="E20" s="1" t="s">
        <v>12</v>
      </c>
      <c r="F20" s="10" t="s">
        <v>16</v>
      </c>
      <c r="G20" s="11" t="s">
        <v>1544</v>
      </c>
      <c r="H20" s="11"/>
    </row>
    <row r="21" spans="1:8" x14ac:dyDescent="0.55000000000000004">
      <c r="A21" s="1">
        <v>321600</v>
      </c>
      <c r="B21" s="9"/>
      <c r="C21" s="6" t="s">
        <v>34</v>
      </c>
      <c r="D21" s="6" t="s">
        <v>11</v>
      </c>
      <c r="E21" s="1" t="s">
        <v>12</v>
      </c>
      <c r="F21" s="10" t="s">
        <v>16</v>
      </c>
      <c r="G21" s="11" t="s">
        <v>1544</v>
      </c>
      <c r="H21" s="11"/>
    </row>
    <row r="22" spans="1:8" x14ac:dyDescent="0.55000000000000004">
      <c r="A22" s="1">
        <v>713500</v>
      </c>
      <c r="B22" s="9"/>
      <c r="C22" s="6" t="s">
        <v>35</v>
      </c>
      <c r="D22" s="6" t="s">
        <v>32</v>
      </c>
      <c r="E22" s="1" t="s">
        <v>12</v>
      </c>
      <c r="F22" s="10" t="s">
        <v>16</v>
      </c>
      <c r="G22" s="11" t="s">
        <v>1544</v>
      </c>
      <c r="H22" s="11"/>
    </row>
    <row r="23" spans="1:8" x14ac:dyDescent="0.55000000000000004">
      <c r="A23" s="1">
        <v>78900</v>
      </c>
      <c r="B23" s="9"/>
      <c r="C23" s="6" t="s">
        <v>36</v>
      </c>
      <c r="D23" s="6" t="s">
        <v>11</v>
      </c>
      <c r="E23" s="1" t="s">
        <v>28</v>
      </c>
      <c r="F23" s="10" t="s">
        <v>26</v>
      </c>
      <c r="G23" s="11" t="s">
        <v>1544</v>
      </c>
      <c r="H23" s="11"/>
    </row>
    <row r="24" spans="1:8" x14ac:dyDescent="0.55000000000000004">
      <c r="A24" s="1">
        <v>79000</v>
      </c>
      <c r="B24" s="9"/>
      <c r="C24" s="6" t="s">
        <v>37</v>
      </c>
      <c r="D24" s="6" t="s">
        <v>11</v>
      </c>
      <c r="E24" s="1" t="s">
        <v>28</v>
      </c>
      <c r="F24" s="10" t="s">
        <v>26</v>
      </c>
      <c r="G24" s="11" t="s">
        <v>1544</v>
      </c>
      <c r="H24" s="11"/>
    </row>
    <row r="25" spans="1:8" x14ac:dyDescent="0.55000000000000004">
      <c r="A25" s="1">
        <v>203300</v>
      </c>
      <c r="B25" s="9"/>
      <c r="C25" s="6" t="s">
        <v>38</v>
      </c>
      <c r="D25" s="6" t="s">
        <v>11</v>
      </c>
      <c r="E25" s="1" t="s">
        <v>12</v>
      </c>
      <c r="F25" s="10" t="s">
        <v>16</v>
      </c>
      <c r="G25" s="11" t="s">
        <v>1544</v>
      </c>
      <c r="H25" s="11"/>
    </row>
    <row r="26" spans="1:8" x14ac:dyDescent="0.55000000000000004">
      <c r="A26" s="1">
        <v>203400</v>
      </c>
      <c r="B26" s="9"/>
      <c r="C26" s="6" t="s">
        <v>39</v>
      </c>
      <c r="D26" s="6" t="s">
        <v>11</v>
      </c>
      <c r="E26" s="1" t="s">
        <v>15</v>
      </c>
      <c r="F26" s="10" t="s">
        <v>16</v>
      </c>
      <c r="G26" s="11" t="s">
        <v>1544</v>
      </c>
      <c r="H26" s="11"/>
    </row>
    <row r="27" spans="1:8" x14ac:dyDescent="0.55000000000000004">
      <c r="A27" s="1">
        <v>712300</v>
      </c>
      <c r="B27" s="9"/>
      <c r="C27" s="6" t="s">
        <v>40</v>
      </c>
      <c r="D27" s="6" t="s">
        <v>32</v>
      </c>
      <c r="E27" s="1" t="s">
        <v>12</v>
      </c>
      <c r="F27" s="10" t="s">
        <v>16</v>
      </c>
      <c r="G27" s="11" t="s">
        <v>1544</v>
      </c>
      <c r="H27" s="11"/>
    </row>
    <row r="28" spans="1:8" x14ac:dyDescent="0.55000000000000004">
      <c r="A28" s="1">
        <v>51400</v>
      </c>
      <c r="B28" s="9"/>
      <c r="C28" s="6" t="s">
        <v>41</v>
      </c>
      <c r="D28" s="6" t="s">
        <v>11</v>
      </c>
      <c r="E28" s="1" t="s">
        <v>12</v>
      </c>
      <c r="F28" s="10" t="s">
        <v>16</v>
      </c>
      <c r="G28" s="11" t="s">
        <v>1544</v>
      </c>
      <c r="H28" s="11"/>
    </row>
    <row r="29" spans="1:8" x14ac:dyDescent="0.55000000000000004">
      <c r="A29" s="1">
        <v>597800</v>
      </c>
      <c r="B29" s="9"/>
      <c r="C29" s="6" t="s">
        <v>42</v>
      </c>
      <c r="D29" s="6" t="s">
        <v>11</v>
      </c>
      <c r="E29" s="1" t="s">
        <v>12</v>
      </c>
      <c r="F29" s="10" t="s">
        <v>16</v>
      </c>
      <c r="G29" s="11" t="s">
        <v>1544</v>
      </c>
      <c r="H29" s="11"/>
    </row>
    <row r="30" spans="1:8" ht="25" x14ac:dyDescent="0.55000000000000004">
      <c r="A30" s="1">
        <v>713800</v>
      </c>
      <c r="B30" s="9"/>
      <c r="C30" s="6" t="s">
        <v>43</v>
      </c>
      <c r="D30" s="6" t="s">
        <v>44</v>
      </c>
      <c r="E30" s="1" t="s">
        <v>12</v>
      </c>
      <c r="F30" s="10" t="s">
        <v>16</v>
      </c>
      <c r="G30" s="11" t="s">
        <v>1544</v>
      </c>
      <c r="H30" s="11"/>
    </row>
    <row r="31" spans="1:8" x14ac:dyDescent="0.55000000000000004">
      <c r="A31" s="1">
        <v>523300</v>
      </c>
      <c r="B31" s="9"/>
      <c r="C31" s="6" t="s">
        <v>45</v>
      </c>
      <c r="D31" s="6" t="s">
        <v>11</v>
      </c>
      <c r="E31" s="1" t="s">
        <v>12</v>
      </c>
      <c r="F31" s="10" t="s">
        <v>16</v>
      </c>
      <c r="G31" s="11" t="s">
        <v>1544</v>
      </c>
      <c r="H31" s="11"/>
    </row>
    <row r="32" spans="1:8" ht="25" x14ac:dyDescent="0.55000000000000004">
      <c r="A32" s="1">
        <v>713900</v>
      </c>
      <c r="B32" s="9"/>
      <c r="C32" s="6" t="s">
        <v>47</v>
      </c>
      <c r="D32" s="6" t="s">
        <v>44</v>
      </c>
      <c r="E32" s="1" t="s">
        <v>12</v>
      </c>
      <c r="F32" s="10" t="s">
        <v>48</v>
      </c>
      <c r="G32" s="11" t="s">
        <v>1544</v>
      </c>
      <c r="H32" s="11"/>
    </row>
    <row r="33" spans="1:8" ht="25" x14ac:dyDescent="0.55000000000000004">
      <c r="A33" s="1">
        <v>714000</v>
      </c>
      <c r="B33" s="9"/>
      <c r="C33" s="6" t="s">
        <v>49</v>
      </c>
      <c r="D33" s="6" t="s">
        <v>44</v>
      </c>
      <c r="E33" s="1" t="s">
        <v>12</v>
      </c>
      <c r="F33" s="10" t="s">
        <v>48</v>
      </c>
      <c r="G33" s="11" t="s">
        <v>1544</v>
      </c>
      <c r="H33" s="11"/>
    </row>
    <row r="34" spans="1:8" ht="25" x14ac:dyDescent="0.55000000000000004">
      <c r="A34" s="1">
        <v>714100</v>
      </c>
      <c r="B34" s="9"/>
      <c r="C34" s="6" t="s">
        <v>50</v>
      </c>
      <c r="D34" s="6" t="s">
        <v>44</v>
      </c>
      <c r="E34" s="1" t="s">
        <v>12</v>
      </c>
      <c r="F34" s="10" t="s">
        <v>48</v>
      </c>
      <c r="G34" s="11" t="s">
        <v>1544</v>
      </c>
      <c r="H34" s="11"/>
    </row>
    <row r="35" spans="1:8" x14ac:dyDescent="0.55000000000000004">
      <c r="A35" s="1">
        <v>714300</v>
      </c>
      <c r="B35" s="9"/>
      <c r="C35" s="6" t="s">
        <v>51</v>
      </c>
      <c r="D35" s="6" t="s">
        <v>52</v>
      </c>
      <c r="E35" s="1" t="s">
        <v>12</v>
      </c>
      <c r="F35" s="10" t="s">
        <v>48</v>
      </c>
      <c r="G35" s="11" t="s">
        <v>1544</v>
      </c>
      <c r="H35" s="11"/>
    </row>
    <row r="36" spans="1:8" ht="25" x14ac:dyDescent="0.55000000000000004">
      <c r="A36" s="1">
        <v>714400</v>
      </c>
      <c r="B36" s="9"/>
      <c r="C36" s="6" t="s">
        <v>53</v>
      </c>
      <c r="D36" s="6" t="s">
        <v>18</v>
      </c>
      <c r="E36" s="1" t="s">
        <v>12</v>
      </c>
      <c r="F36" s="10" t="s">
        <v>16</v>
      </c>
      <c r="G36" s="11" t="s">
        <v>1544</v>
      </c>
      <c r="H36" s="12" t="s">
        <v>1556</v>
      </c>
    </row>
    <row r="37" spans="1:8" ht="25" x14ac:dyDescent="0.55000000000000004">
      <c r="A37" s="1">
        <v>714500</v>
      </c>
      <c r="B37" s="9"/>
      <c r="C37" s="6" t="s">
        <v>54</v>
      </c>
      <c r="D37" s="6" t="s">
        <v>18</v>
      </c>
      <c r="E37" s="1" t="s">
        <v>12</v>
      </c>
      <c r="F37" s="10" t="s">
        <v>16</v>
      </c>
      <c r="G37" s="11" t="s">
        <v>1544</v>
      </c>
      <c r="H37" s="12" t="s">
        <v>1556</v>
      </c>
    </row>
    <row r="38" spans="1:8" x14ac:dyDescent="0.55000000000000004">
      <c r="A38" s="1">
        <v>43200</v>
      </c>
      <c r="B38" s="9"/>
      <c r="C38" s="6" t="s">
        <v>55</v>
      </c>
      <c r="D38" s="6" t="s">
        <v>11</v>
      </c>
      <c r="E38" s="1" t="s">
        <v>15</v>
      </c>
      <c r="F38" s="10" t="s">
        <v>13</v>
      </c>
      <c r="G38" s="11" t="s">
        <v>1544</v>
      </c>
      <c r="H38" s="12" t="s">
        <v>1556</v>
      </c>
    </row>
    <row r="39" spans="1:8" x14ac:dyDescent="0.55000000000000004">
      <c r="A39" s="1">
        <v>43300</v>
      </c>
      <c r="B39" s="9"/>
      <c r="C39" s="6" t="s">
        <v>56</v>
      </c>
      <c r="D39" s="6" t="s">
        <v>11</v>
      </c>
      <c r="E39" s="1" t="s">
        <v>15</v>
      </c>
      <c r="F39" s="10" t="s">
        <v>13</v>
      </c>
      <c r="G39" s="11" t="s">
        <v>1544</v>
      </c>
      <c r="H39" s="12" t="s">
        <v>1556</v>
      </c>
    </row>
    <row r="40" spans="1:8" x14ac:dyDescent="0.55000000000000004">
      <c r="A40" s="1">
        <v>714600</v>
      </c>
      <c r="B40" s="9"/>
      <c r="C40" s="6" t="s">
        <v>57</v>
      </c>
      <c r="D40" s="6" t="s">
        <v>46</v>
      </c>
      <c r="E40" s="1" t="s">
        <v>12</v>
      </c>
      <c r="F40" s="10" t="s">
        <v>13</v>
      </c>
      <c r="G40" s="11" t="s">
        <v>1544</v>
      </c>
      <c r="H40" s="12" t="s">
        <v>1556</v>
      </c>
    </row>
    <row r="41" spans="1:8" x14ac:dyDescent="0.55000000000000004">
      <c r="A41" s="1">
        <v>714700</v>
      </c>
      <c r="B41" s="9"/>
      <c r="C41" s="6" t="s">
        <v>58</v>
      </c>
      <c r="D41" s="6" t="s">
        <v>46</v>
      </c>
      <c r="E41" s="1" t="s">
        <v>12</v>
      </c>
      <c r="F41" s="10" t="s">
        <v>13</v>
      </c>
      <c r="G41" s="11" t="s">
        <v>1544</v>
      </c>
      <c r="H41" s="12" t="s">
        <v>1556</v>
      </c>
    </row>
    <row r="42" spans="1:8" x14ac:dyDescent="0.55000000000000004">
      <c r="A42" s="1">
        <v>535000</v>
      </c>
      <c r="B42" s="9"/>
      <c r="C42" s="6" t="s">
        <v>59</v>
      </c>
      <c r="D42" s="6" t="s">
        <v>60</v>
      </c>
      <c r="E42" s="1" t="s">
        <v>28</v>
      </c>
      <c r="F42" s="10" t="s">
        <v>26</v>
      </c>
      <c r="G42" s="11" t="s">
        <v>1544</v>
      </c>
      <c r="H42" s="11"/>
    </row>
    <row r="43" spans="1:8" x14ac:dyDescent="0.55000000000000004">
      <c r="A43" s="1">
        <v>535100</v>
      </c>
      <c r="B43" s="9"/>
      <c r="C43" s="6" t="s">
        <v>61</v>
      </c>
      <c r="D43" s="6" t="s">
        <v>60</v>
      </c>
      <c r="E43" s="1" t="s">
        <v>28</v>
      </c>
      <c r="F43" s="10" t="s">
        <v>26</v>
      </c>
      <c r="G43" s="11" t="s">
        <v>1544</v>
      </c>
      <c r="H43" s="11"/>
    </row>
    <row r="44" spans="1:8" x14ac:dyDescent="0.55000000000000004">
      <c r="A44" s="1">
        <v>714800</v>
      </c>
      <c r="B44" s="9"/>
      <c r="C44" s="6" t="s">
        <v>62</v>
      </c>
      <c r="D44" s="6" t="s">
        <v>52</v>
      </c>
      <c r="E44" s="1" t="s">
        <v>12</v>
      </c>
      <c r="F44" s="10" t="s">
        <v>63</v>
      </c>
      <c r="G44" s="11" t="s">
        <v>1544</v>
      </c>
      <c r="H44" s="11"/>
    </row>
    <row r="45" spans="1:8" x14ac:dyDescent="0.55000000000000004">
      <c r="A45" s="1">
        <v>714900</v>
      </c>
      <c r="B45" s="9"/>
      <c r="C45" s="6" t="s">
        <v>64</v>
      </c>
      <c r="D45" s="6" t="s">
        <v>52</v>
      </c>
      <c r="E45" s="1" t="s">
        <v>12</v>
      </c>
      <c r="F45" s="10" t="s">
        <v>63</v>
      </c>
      <c r="G45" s="11" t="s">
        <v>1544</v>
      </c>
      <c r="H45" s="11"/>
    </row>
    <row r="46" spans="1:8" x14ac:dyDescent="0.55000000000000004">
      <c r="A46" s="1">
        <v>538400</v>
      </c>
      <c r="B46" s="9"/>
      <c r="C46" s="6" t="s">
        <v>65</v>
      </c>
      <c r="D46" s="6" t="s">
        <v>66</v>
      </c>
      <c r="E46" s="1" t="s">
        <v>12</v>
      </c>
      <c r="F46" s="10" t="s">
        <v>16</v>
      </c>
      <c r="G46" s="11" t="s">
        <v>1544</v>
      </c>
      <c r="H46" s="11"/>
    </row>
    <row r="47" spans="1:8" x14ac:dyDescent="0.55000000000000004">
      <c r="A47" s="1">
        <v>613700</v>
      </c>
      <c r="B47" s="9"/>
      <c r="C47" s="6" t="s">
        <v>67</v>
      </c>
      <c r="D47" s="6" t="s">
        <v>11</v>
      </c>
      <c r="E47" s="1" t="s">
        <v>12</v>
      </c>
      <c r="F47" s="10" t="s">
        <v>16</v>
      </c>
      <c r="G47" s="11" t="s">
        <v>1544</v>
      </c>
      <c r="H47" s="11"/>
    </row>
    <row r="48" spans="1:8" x14ac:dyDescent="0.55000000000000004">
      <c r="A48" s="1">
        <v>613800</v>
      </c>
      <c r="B48" s="9"/>
      <c r="C48" s="6" t="s">
        <v>68</v>
      </c>
      <c r="D48" s="6" t="s">
        <v>11</v>
      </c>
      <c r="E48" s="1" t="s">
        <v>12</v>
      </c>
      <c r="F48" s="10" t="s">
        <v>16</v>
      </c>
      <c r="G48" s="11" t="s">
        <v>1544</v>
      </c>
      <c r="H48" s="11"/>
    </row>
    <row r="49" spans="1:8" x14ac:dyDescent="0.55000000000000004">
      <c r="A49" s="1">
        <v>613900</v>
      </c>
      <c r="B49" s="9"/>
      <c r="C49" s="6" t="s">
        <v>69</v>
      </c>
      <c r="D49" s="6" t="s">
        <v>11</v>
      </c>
      <c r="E49" s="1" t="s">
        <v>12</v>
      </c>
      <c r="F49" s="10" t="s">
        <v>16</v>
      </c>
      <c r="G49" s="11" t="s">
        <v>1544</v>
      </c>
      <c r="H49" s="11"/>
    </row>
    <row r="50" spans="1:8" x14ac:dyDescent="0.55000000000000004">
      <c r="A50" s="1">
        <v>614000</v>
      </c>
      <c r="B50" s="9"/>
      <c r="C50" s="6" t="s">
        <v>70</v>
      </c>
      <c r="D50" s="6" t="s">
        <v>11</v>
      </c>
      <c r="E50" s="1" t="s">
        <v>12</v>
      </c>
      <c r="F50" s="10" t="s">
        <v>16</v>
      </c>
      <c r="G50" s="11" t="s">
        <v>1544</v>
      </c>
      <c r="H50" s="11"/>
    </row>
    <row r="51" spans="1:8" x14ac:dyDescent="0.55000000000000004">
      <c r="A51" s="1">
        <v>69400</v>
      </c>
      <c r="B51" s="9"/>
      <c r="C51" s="6" t="s">
        <v>71</v>
      </c>
      <c r="D51" s="6" t="s">
        <v>11</v>
      </c>
      <c r="E51" s="1" t="s">
        <v>12</v>
      </c>
      <c r="F51" s="10" t="s">
        <v>16</v>
      </c>
      <c r="G51" s="11" t="s">
        <v>1544</v>
      </c>
      <c r="H51" s="11"/>
    </row>
    <row r="52" spans="1:8" x14ac:dyDescent="0.55000000000000004">
      <c r="A52" s="1">
        <v>69500</v>
      </c>
      <c r="B52" s="9"/>
      <c r="C52" s="6" t="s">
        <v>72</v>
      </c>
      <c r="D52" s="6" t="s">
        <v>11</v>
      </c>
      <c r="E52" s="1" t="s">
        <v>12</v>
      </c>
      <c r="F52" s="10" t="s">
        <v>16</v>
      </c>
      <c r="G52" s="11" t="s">
        <v>1544</v>
      </c>
      <c r="H52" s="11"/>
    </row>
    <row r="53" spans="1:8" x14ac:dyDescent="0.55000000000000004">
      <c r="A53" s="1">
        <v>69900</v>
      </c>
      <c r="B53" s="9"/>
      <c r="C53" s="6" t="s">
        <v>73</v>
      </c>
      <c r="D53" s="6" t="s">
        <v>11</v>
      </c>
      <c r="E53" s="1" t="s">
        <v>15</v>
      </c>
      <c r="F53" s="10" t="s">
        <v>16</v>
      </c>
      <c r="G53" s="11" t="s">
        <v>1544</v>
      </c>
      <c r="H53" s="11"/>
    </row>
    <row r="54" spans="1:8" x14ac:dyDescent="0.55000000000000004">
      <c r="A54" s="1">
        <v>715000</v>
      </c>
      <c r="B54" s="9"/>
      <c r="C54" s="6" t="s">
        <v>74</v>
      </c>
      <c r="D54" s="6" t="s">
        <v>46</v>
      </c>
      <c r="E54" s="1" t="s">
        <v>12</v>
      </c>
      <c r="F54" s="10" t="s">
        <v>16</v>
      </c>
      <c r="G54" s="11" t="s">
        <v>1544</v>
      </c>
      <c r="H54" s="11"/>
    </row>
    <row r="55" spans="1:8" x14ac:dyDescent="0.55000000000000004">
      <c r="A55" s="1">
        <v>715100</v>
      </c>
      <c r="B55" s="9"/>
      <c r="C55" s="6" t="s">
        <v>75</v>
      </c>
      <c r="D55" s="6" t="s">
        <v>46</v>
      </c>
      <c r="E55" s="1" t="s">
        <v>12</v>
      </c>
      <c r="F55" s="10" t="s">
        <v>16</v>
      </c>
      <c r="G55" s="11" t="s">
        <v>1544</v>
      </c>
      <c r="H55" s="11"/>
    </row>
    <row r="56" spans="1:8" x14ac:dyDescent="0.55000000000000004">
      <c r="A56" s="1">
        <v>22300</v>
      </c>
      <c r="B56" s="9"/>
      <c r="C56" s="6" t="s">
        <v>76</v>
      </c>
      <c r="D56" s="6" t="s">
        <v>11</v>
      </c>
      <c r="E56" s="1" t="s">
        <v>12</v>
      </c>
      <c r="F56" s="10" t="s">
        <v>16</v>
      </c>
      <c r="G56" s="11" t="s">
        <v>1544</v>
      </c>
      <c r="H56" s="11"/>
    </row>
    <row r="57" spans="1:8" x14ac:dyDescent="0.55000000000000004">
      <c r="A57" s="1">
        <v>319500</v>
      </c>
      <c r="B57" s="9"/>
      <c r="C57" s="6" t="s">
        <v>77</v>
      </c>
      <c r="D57" s="6" t="s">
        <v>11</v>
      </c>
      <c r="E57" s="1" t="s">
        <v>12</v>
      </c>
      <c r="F57" s="10" t="s">
        <v>16</v>
      </c>
      <c r="G57" s="11" t="s">
        <v>1544</v>
      </c>
      <c r="H57" s="11"/>
    </row>
    <row r="58" spans="1:8" x14ac:dyDescent="0.55000000000000004">
      <c r="A58" s="1">
        <v>319600</v>
      </c>
      <c r="B58" s="9"/>
      <c r="C58" s="6" t="s">
        <v>78</v>
      </c>
      <c r="D58" s="6" t="s">
        <v>11</v>
      </c>
      <c r="E58" s="1" t="s">
        <v>12</v>
      </c>
      <c r="F58" s="10" t="s">
        <v>16</v>
      </c>
      <c r="G58" s="11" t="s">
        <v>1544</v>
      </c>
      <c r="H58" s="11"/>
    </row>
    <row r="59" spans="1:8" x14ac:dyDescent="0.55000000000000004">
      <c r="A59" s="1">
        <v>319700</v>
      </c>
      <c r="B59" s="9"/>
      <c r="C59" s="6" t="s">
        <v>79</v>
      </c>
      <c r="D59" s="6" t="s">
        <v>11</v>
      </c>
      <c r="E59" s="1" t="s">
        <v>28</v>
      </c>
      <c r="F59" s="10" t="s">
        <v>26</v>
      </c>
      <c r="G59" s="11" t="s">
        <v>1545</v>
      </c>
      <c r="H59" s="12" t="s">
        <v>1556</v>
      </c>
    </row>
    <row r="60" spans="1:8" x14ac:dyDescent="0.55000000000000004">
      <c r="A60" s="1">
        <v>319800</v>
      </c>
      <c r="B60" s="9"/>
      <c r="C60" s="6" t="s">
        <v>80</v>
      </c>
      <c r="D60" s="6" t="s">
        <v>11</v>
      </c>
      <c r="E60" s="1" t="s">
        <v>15</v>
      </c>
      <c r="F60" s="10" t="s">
        <v>16</v>
      </c>
      <c r="G60" s="11" t="s">
        <v>1544</v>
      </c>
      <c r="H60" s="11"/>
    </row>
    <row r="61" spans="1:8" x14ac:dyDescent="0.55000000000000004">
      <c r="A61" s="1">
        <v>500</v>
      </c>
      <c r="B61" s="9"/>
      <c r="C61" s="6" t="s">
        <v>81</v>
      </c>
      <c r="D61" s="6" t="s">
        <v>11</v>
      </c>
      <c r="E61" s="1" t="s">
        <v>12</v>
      </c>
      <c r="F61" s="10" t="s">
        <v>16</v>
      </c>
      <c r="G61" s="11" t="s">
        <v>1544</v>
      </c>
      <c r="H61" s="11"/>
    </row>
    <row r="62" spans="1:8" x14ac:dyDescent="0.55000000000000004">
      <c r="A62" s="1">
        <v>600</v>
      </c>
      <c r="B62" s="9"/>
      <c r="C62" s="6" t="s">
        <v>82</v>
      </c>
      <c r="D62" s="6" t="s">
        <v>11</v>
      </c>
      <c r="E62" s="1" t="s">
        <v>12</v>
      </c>
      <c r="F62" s="10" t="s">
        <v>16</v>
      </c>
      <c r="G62" s="11" t="s">
        <v>1544</v>
      </c>
      <c r="H62" s="11"/>
    </row>
    <row r="63" spans="1:8" x14ac:dyDescent="0.55000000000000004">
      <c r="A63" s="1">
        <v>552700</v>
      </c>
      <c r="B63" s="9"/>
      <c r="C63" s="6" t="s">
        <v>83</v>
      </c>
      <c r="D63" s="6" t="s">
        <v>11</v>
      </c>
      <c r="E63" s="1" t="s">
        <v>12</v>
      </c>
      <c r="F63" s="10" t="s">
        <v>16</v>
      </c>
      <c r="G63" s="11" t="s">
        <v>1544</v>
      </c>
      <c r="H63" s="11"/>
    </row>
    <row r="64" spans="1:8" x14ac:dyDescent="0.55000000000000004">
      <c r="A64" s="1">
        <v>552800</v>
      </c>
      <c r="B64" s="9"/>
      <c r="C64" s="6" t="s">
        <v>84</v>
      </c>
      <c r="D64" s="6" t="s">
        <v>11</v>
      </c>
      <c r="E64" s="1" t="s">
        <v>12</v>
      </c>
      <c r="F64" s="10" t="s">
        <v>16</v>
      </c>
      <c r="G64" s="11" t="s">
        <v>1544</v>
      </c>
      <c r="H64" s="11"/>
    </row>
    <row r="65" spans="1:8" x14ac:dyDescent="0.55000000000000004">
      <c r="A65" s="1">
        <v>541600</v>
      </c>
      <c r="B65" s="9"/>
      <c r="C65" s="6" t="s">
        <v>85</v>
      </c>
      <c r="D65" s="6" t="s">
        <v>60</v>
      </c>
      <c r="E65" s="1" t="s">
        <v>12</v>
      </c>
      <c r="F65" s="10" t="s">
        <v>16</v>
      </c>
      <c r="G65" s="11" t="s">
        <v>1544</v>
      </c>
      <c r="H65" s="11"/>
    </row>
    <row r="66" spans="1:8" x14ac:dyDescent="0.55000000000000004">
      <c r="A66" s="1">
        <v>541700</v>
      </c>
      <c r="B66" s="9"/>
      <c r="C66" s="6" t="s">
        <v>86</v>
      </c>
      <c r="D66" s="6" t="s">
        <v>60</v>
      </c>
      <c r="E66" s="1" t="s">
        <v>12</v>
      </c>
      <c r="F66" s="10" t="s">
        <v>16</v>
      </c>
      <c r="G66" s="11" t="s">
        <v>1544</v>
      </c>
      <c r="H66" s="11"/>
    </row>
    <row r="67" spans="1:8" x14ac:dyDescent="0.55000000000000004">
      <c r="A67" s="1">
        <v>552900</v>
      </c>
      <c r="B67" s="9"/>
      <c r="C67" s="6" t="s">
        <v>87</v>
      </c>
      <c r="D67" s="6" t="s">
        <v>11</v>
      </c>
      <c r="E67" s="1" t="s">
        <v>12</v>
      </c>
      <c r="F67" s="10" t="s">
        <v>16</v>
      </c>
      <c r="G67" s="11" t="s">
        <v>1544</v>
      </c>
      <c r="H67" s="11"/>
    </row>
    <row r="68" spans="1:8" x14ac:dyDescent="0.55000000000000004">
      <c r="A68" s="1">
        <v>553000</v>
      </c>
      <c r="B68" s="9"/>
      <c r="C68" s="6" t="s">
        <v>88</v>
      </c>
      <c r="D68" s="6" t="s">
        <v>11</v>
      </c>
      <c r="E68" s="1" t="s">
        <v>12</v>
      </c>
      <c r="F68" s="10" t="s">
        <v>16</v>
      </c>
      <c r="G68" s="11" t="s">
        <v>1544</v>
      </c>
      <c r="H68" s="11"/>
    </row>
    <row r="69" spans="1:8" x14ac:dyDescent="0.55000000000000004">
      <c r="A69" s="1">
        <v>43000</v>
      </c>
      <c r="B69" s="9"/>
      <c r="C69" s="6" t="s">
        <v>89</v>
      </c>
      <c r="D69" s="6" t="s">
        <v>11</v>
      </c>
      <c r="E69" s="1" t="s">
        <v>12</v>
      </c>
      <c r="F69" s="10" t="s">
        <v>13</v>
      </c>
      <c r="G69" s="11" t="s">
        <v>1544</v>
      </c>
      <c r="H69" s="11"/>
    </row>
    <row r="70" spans="1:8" x14ac:dyDescent="0.55000000000000004">
      <c r="A70" s="1">
        <v>505100</v>
      </c>
      <c r="B70" s="9"/>
      <c r="C70" s="6" t="s">
        <v>90</v>
      </c>
      <c r="D70" s="6" t="s">
        <v>11</v>
      </c>
      <c r="E70" s="1" t="s">
        <v>12</v>
      </c>
      <c r="F70" s="10" t="s">
        <v>16</v>
      </c>
      <c r="G70" s="11" t="s">
        <v>1544</v>
      </c>
      <c r="H70" s="11"/>
    </row>
    <row r="71" spans="1:8" x14ac:dyDescent="0.55000000000000004">
      <c r="A71" s="1">
        <v>225600</v>
      </c>
      <c r="B71" s="9"/>
      <c r="C71" s="6" t="s">
        <v>91</v>
      </c>
      <c r="D71" s="6" t="s">
        <v>11</v>
      </c>
      <c r="E71" s="1" t="s">
        <v>12</v>
      </c>
      <c r="F71" s="10" t="s">
        <v>16</v>
      </c>
      <c r="G71" s="11" t="s">
        <v>1544</v>
      </c>
      <c r="H71" s="11"/>
    </row>
    <row r="72" spans="1:8" x14ac:dyDescent="0.55000000000000004">
      <c r="A72" s="1">
        <v>336000</v>
      </c>
      <c r="B72" s="9"/>
      <c r="C72" s="6" t="s">
        <v>92</v>
      </c>
      <c r="D72" s="6" t="s">
        <v>11</v>
      </c>
      <c r="E72" s="1" t="s">
        <v>12</v>
      </c>
      <c r="F72" s="10" t="s">
        <v>16</v>
      </c>
      <c r="G72" s="11" t="s">
        <v>1544</v>
      </c>
      <c r="H72" s="11"/>
    </row>
    <row r="73" spans="1:8" ht="25" x14ac:dyDescent="0.55000000000000004">
      <c r="A73" s="1">
        <v>715300</v>
      </c>
      <c r="B73" s="9"/>
      <c r="C73" s="6" t="s">
        <v>93</v>
      </c>
      <c r="D73" s="6" t="s">
        <v>18</v>
      </c>
      <c r="E73" s="1" t="s">
        <v>15</v>
      </c>
      <c r="F73" s="10" t="s">
        <v>63</v>
      </c>
      <c r="G73" s="11" t="s">
        <v>1544</v>
      </c>
      <c r="H73" s="11"/>
    </row>
    <row r="74" spans="1:8" x14ac:dyDescent="0.55000000000000004">
      <c r="A74" s="1">
        <v>55100</v>
      </c>
      <c r="B74" s="9"/>
      <c r="C74" s="6" t="s">
        <v>94</v>
      </c>
      <c r="D74" s="6" t="s">
        <v>11</v>
      </c>
      <c r="E74" s="1" t="s">
        <v>28</v>
      </c>
      <c r="F74" s="10" t="s">
        <v>26</v>
      </c>
      <c r="G74" s="11" t="s">
        <v>1544</v>
      </c>
      <c r="H74" s="11"/>
    </row>
    <row r="75" spans="1:8" x14ac:dyDescent="0.55000000000000004">
      <c r="A75" s="1">
        <v>55200</v>
      </c>
      <c r="B75" s="9"/>
      <c r="C75" s="6" t="s">
        <v>95</v>
      </c>
      <c r="D75" s="6" t="s">
        <v>11</v>
      </c>
      <c r="E75" s="1" t="s">
        <v>12</v>
      </c>
      <c r="F75" s="10" t="s">
        <v>16</v>
      </c>
      <c r="G75" s="11" t="s">
        <v>1544</v>
      </c>
      <c r="H75" s="11"/>
    </row>
    <row r="76" spans="1:8" x14ac:dyDescent="0.55000000000000004">
      <c r="A76" s="1">
        <v>58600</v>
      </c>
      <c r="B76" s="9"/>
      <c r="C76" s="6" t="s">
        <v>96</v>
      </c>
      <c r="D76" s="6" t="s">
        <v>11</v>
      </c>
      <c r="E76" s="1" t="s">
        <v>28</v>
      </c>
      <c r="F76" s="10" t="s">
        <v>26</v>
      </c>
      <c r="G76" s="11" t="s">
        <v>1544</v>
      </c>
      <c r="H76" s="11"/>
    </row>
    <row r="77" spans="1:8" x14ac:dyDescent="0.55000000000000004">
      <c r="A77" s="1">
        <v>55500</v>
      </c>
      <c r="B77" s="9"/>
      <c r="C77" s="6" t="s">
        <v>97</v>
      </c>
      <c r="D77" s="6" t="s">
        <v>11</v>
      </c>
      <c r="E77" s="1" t="s">
        <v>12</v>
      </c>
      <c r="F77" s="10" t="s">
        <v>16</v>
      </c>
      <c r="G77" s="11" t="s">
        <v>1544</v>
      </c>
      <c r="H77" s="11"/>
    </row>
    <row r="78" spans="1:8" x14ac:dyDescent="0.55000000000000004">
      <c r="A78" s="1">
        <v>55700</v>
      </c>
      <c r="B78" s="9"/>
      <c r="C78" s="6" t="s">
        <v>98</v>
      </c>
      <c r="D78" s="6" t="s">
        <v>11</v>
      </c>
      <c r="E78" s="1" t="s">
        <v>12</v>
      </c>
      <c r="F78" s="10" t="s">
        <v>16</v>
      </c>
      <c r="G78" s="11" t="s">
        <v>1544</v>
      </c>
      <c r="H78" s="11"/>
    </row>
    <row r="79" spans="1:8" x14ac:dyDescent="0.55000000000000004">
      <c r="A79" s="1">
        <v>55800</v>
      </c>
      <c r="B79" s="9"/>
      <c r="C79" s="6" t="s">
        <v>99</v>
      </c>
      <c r="D79" s="6" t="s">
        <v>11</v>
      </c>
      <c r="E79" s="1" t="s">
        <v>28</v>
      </c>
      <c r="F79" s="10" t="s">
        <v>26</v>
      </c>
      <c r="G79" s="11" t="s">
        <v>1546</v>
      </c>
      <c r="H79" s="11"/>
    </row>
    <row r="80" spans="1:8" x14ac:dyDescent="0.55000000000000004">
      <c r="A80" s="1">
        <v>716000</v>
      </c>
      <c r="B80" s="9"/>
      <c r="C80" s="6" t="s">
        <v>100</v>
      </c>
      <c r="D80" s="6" t="s">
        <v>101</v>
      </c>
      <c r="E80" s="1" t="s">
        <v>28</v>
      </c>
      <c r="F80" s="10" t="s">
        <v>26</v>
      </c>
      <c r="G80" s="11" t="s">
        <v>1544</v>
      </c>
      <c r="H80" s="11"/>
    </row>
    <row r="81" spans="1:8" x14ac:dyDescent="0.55000000000000004">
      <c r="A81" s="1">
        <v>716100</v>
      </c>
      <c r="B81" s="9"/>
      <c r="C81" s="6" t="s">
        <v>102</v>
      </c>
      <c r="D81" s="6" t="s">
        <v>101</v>
      </c>
      <c r="E81" s="1" t="s">
        <v>28</v>
      </c>
      <c r="F81" s="10" t="s">
        <v>26</v>
      </c>
      <c r="G81" s="11" t="s">
        <v>1544</v>
      </c>
      <c r="H81" s="11"/>
    </row>
    <row r="82" spans="1:8" x14ac:dyDescent="0.55000000000000004">
      <c r="A82" s="1">
        <v>716200</v>
      </c>
      <c r="B82" s="9"/>
      <c r="C82" s="6" t="s">
        <v>103</v>
      </c>
      <c r="D82" s="6" t="s">
        <v>101</v>
      </c>
      <c r="E82" s="1" t="s">
        <v>12</v>
      </c>
      <c r="F82" s="10" t="s">
        <v>16</v>
      </c>
      <c r="G82" s="11" t="s">
        <v>1544</v>
      </c>
      <c r="H82" s="12" t="s">
        <v>1556</v>
      </c>
    </row>
    <row r="83" spans="1:8" ht="25" x14ac:dyDescent="0.55000000000000004">
      <c r="A83" s="1">
        <v>715700</v>
      </c>
      <c r="B83" s="9"/>
      <c r="C83" s="6" t="s">
        <v>104</v>
      </c>
      <c r="D83" s="6" t="s">
        <v>105</v>
      </c>
      <c r="E83" s="1" t="s">
        <v>12</v>
      </c>
      <c r="F83" s="10" t="s">
        <v>16</v>
      </c>
      <c r="G83" s="11" t="s">
        <v>1544</v>
      </c>
      <c r="H83" s="12" t="s">
        <v>1556</v>
      </c>
    </row>
    <row r="84" spans="1:8" ht="25" x14ac:dyDescent="0.55000000000000004">
      <c r="A84" s="1">
        <v>715800</v>
      </c>
      <c r="B84" s="9"/>
      <c r="C84" s="6" t="s">
        <v>106</v>
      </c>
      <c r="D84" s="6" t="s">
        <v>105</v>
      </c>
      <c r="E84" s="1" t="s">
        <v>12</v>
      </c>
      <c r="F84" s="10" t="s">
        <v>16</v>
      </c>
      <c r="G84" s="11" t="s">
        <v>1544</v>
      </c>
      <c r="H84" s="12" t="s">
        <v>1556</v>
      </c>
    </row>
    <row r="85" spans="1:8" ht="25" x14ac:dyDescent="0.55000000000000004">
      <c r="A85" s="1">
        <v>715900</v>
      </c>
      <c r="B85" s="9"/>
      <c r="C85" s="6" t="s">
        <v>107</v>
      </c>
      <c r="D85" s="6" t="s">
        <v>105</v>
      </c>
      <c r="E85" s="1" t="s">
        <v>12</v>
      </c>
      <c r="F85" s="10" t="s">
        <v>13</v>
      </c>
      <c r="G85" s="11" t="s">
        <v>1544</v>
      </c>
      <c r="H85" s="12" t="s">
        <v>1556</v>
      </c>
    </row>
    <row r="86" spans="1:8" x14ac:dyDescent="0.55000000000000004">
      <c r="A86" s="1">
        <v>715400</v>
      </c>
      <c r="B86" s="9"/>
      <c r="C86" s="6" t="s">
        <v>108</v>
      </c>
      <c r="D86" s="6" t="s">
        <v>109</v>
      </c>
      <c r="E86" s="1" t="s">
        <v>12</v>
      </c>
      <c r="F86" s="10" t="s">
        <v>16</v>
      </c>
      <c r="G86" s="11" t="s">
        <v>1544</v>
      </c>
      <c r="H86" s="11"/>
    </row>
    <row r="87" spans="1:8" x14ac:dyDescent="0.55000000000000004">
      <c r="A87" s="1">
        <v>715500</v>
      </c>
      <c r="B87" s="9"/>
      <c r="C87" s="6" t="s">
        <v>110</v>
      </c>
      <c r="D87" s="6" t="s">
        <v>109</v>
      </c>
      <c r="E87" s="1" t="s">
        <v>12</v>
      </c>
      <c r="F87" s="10" t="s">
        <v>16</v>
      </c>
      <c r="G87" s="11" t="s">
        <v>1544</v>
      </c>
      <c r="H87" s="11"/>
    </row>
    <row r="88" spans="1:8" x14ac:dyDescent="0.55000000000000004">
      <c r="A88" s="1">
        <v>715600</v>
      </c>
      <c r="B88" s="9"/>
      <c r="C88" s="6" t="s">
        <v>111</v>
      </c>
      <c r="D88" s="6" t="s">
        <v>109</v>
      </c>
      <c r="E88" s="1" t="s">
        <v>12</v>
      </c>
      <c r="F88" s="10" t="s">
        <v>16</v>
      </c>
      <c r="G88" s="11" t="s">
        <v>1544</v>
      </c>
      <c r="H88" s="11"/>
    </row>
    <row r="89" spans="1:8" x14ac:dyDescent="0.55000000000000004">
      <c r="A89" s="1">
        <v>9200</v>
      </c>
      <c r="B89" s="9"/>
      <c r="C89" s="6" t="s">
        <v>112</v>
      </c>
      <c r="D89" s="6" t="s">
        <v>11</v>
      </c>
      <c r="E89" s="1" t="s">
        <v>15</v>
      </c>
      <c r="F89" s="10" t="s">
        <v>16</v>
      </c>
      <c r="G89" s="11" t="s">
        <v>1544</v>
      </c>
      <c r="H89" s="11"/>
    </row>
    <row r="90" spans="1:8" x14ac:dyDescent="0.55000000000000004">
      <c r="A90" s="1">
        <v>9900</v>
      </c>
      <c r="B90" s="9"/>
      <c r="C90" s="6" t="s">
        <v>113</v>
      </c>
      <c r="D90" s="6" t="s">
        <v>60</v>
      </c>
      <c r="E90" s="1" t="s">
        <v>12</v>
      </c>
      <c r="F90" s="10" t="s">
        <v>16</v>
      </c>
      <c r="G90" s="11" t="s">
        <v>1544</v>
      </c>
      <c r="H90" s="11"/>
    </row>
    <row r="91" spans="1:8" x14ac:dyDescent="0.55000000000000004">
      <c r="A91" s="1">
        <v>11500</v>
      </c>
      <c r="B91" s="9"/>
      <c r="C91" s="6" t="s">
        <v>114</v>
      </c>
      <c r="D91" s="6" t="s">
        <v>60</v>
      </c>
      <c r="E91" s="1" t="s">
        <v>12</v>
      </c>
      <c r="F91" s="10" t="s">
        <v>16</v>
      </c>
      <c r="G91" s="11" t="s">
        <v>1544</v>
      </c>
      <c r="H91" s="11"/>
    </row>
    <row r="92" spans="1:8" x14ac:dyDescent="0.55000000000000004">
      <c r="A92" s="1">
        <v>553200</v>
      </c>
      <c r="B92" s="9"/>
      <c r="C92" s="6" t="s">
        <v>115</v>
      </c>
      <c r="D92" s="6" t="s">
        <v>116</v>
      </c>
      <c r="E92" s="1" t="s">
        <v>12</v>
      </c>
      <c r="F92" s="10" t="s">
        <v>16</v>
      </c>
      <c r="G92" s="11" t="s">
        <v>1544</v>
      </c>
      <c r="H92" s="11"/>
    </row>
    <row r="93" spans="1:8" x14ac:dyDescent="0.55000000000000004">
      <c r="A93" s="1">
        <v>553300</v>
      </c>
      <c r="B93" s="9"/>
      <c r="C93" s="6" t="s">
        <v>117</v>
      </c>
      <c r="D93" s="6" t="s">
        <v>116</v>
      </c>
      <c r="E93" s="1" t="s">
        <v>12</v>
      </c>
      <c r="F93" s="10" t="s">
        <v>16</v>
      </c>
      <c r="G93" s="11" t="s">
        <v>1544</v>
      </c>
      <c r="H93" s="11"/>
    </row>
    <row r="94" spans="1:8" x14ac:dyDescent="0.55000000000000004">
      <c r="A94" s="1">
        <v>309400</v>
      </c>
      <c r="B94" s="9"/>
      <c r="C94" s="6" t="s">
        <v>118</v>
      </c>
      <c r="D94" s="6" t="s">
        <v>11</v>
      </c>
      <c r="E94" s="1" t="s">
        <v>28</v>
      </c>
      <c r="F94" s="10" t="s">
        <v>26</v>
      </c>
      <c r="G94" s="11" t="s">
        <v>1544</v>
      </c>
      <c r="H94" s="11"/>
    </row>
    <row r="95" spans="1:8" x14ac:dyDescent="0.55000000000000004">
      <c r="A95" s="1">
        <v>309300</v>
      </c>
      <c r="B95" s="9"/>
      <c r="C95" s="6" t="s">
        <v>119</v>
      </c>
      <c r="D95" s="6" t="s">
        <v>11</v>
      </c>
      <c r="E95" s="1" t="s">
        <v>28</v>
      </c>
      <c r="F95" s="10" t="s">
        <v>26</v>
      </c>
      <c r="G95" s="11" t="s">
        <v>1544</v>
      </c>
      <c r="H95" s="11"/>
    </row>
    <row r="96" spans="1:8" x14ac:dyDescent="0.55000000000000004">
      <c r="A96" s="1">
        <v>309500</v>
      </c>
      <c r="B96" s="9"/>
      <c r="C96" s="6" t="s">
        <v>120</v>
      </c>
      <c r="D96" s="6" t="s">
        <v>11</v>
      </c>
      <c r="E96" s="1" t="s">
        <v>28</v>
      </c>
      <c r="F96" s="10" t="s">
        <v>26</v>
      </c>
      <c r="G96" s="11" t="s">
        <v>1544</v>
      </c>
      <c r="H96" s="11"/>
    </row>
    <row r="97" spans="1:8" x14ac:dyDescent="0.55000000000000004">
      <c r="A97" s="1">
        <v>516700</v>
      </c>
      <c r="B97" s="9"/>
      <c r="C97" s="6" t="s">
        <v>121</v>
      </c>
      <c r="D97" s="6" t="s">
        <v>11</v>
      </c>
      <c r="E97" s="1" t="s">
        <v>12</v>
      </c>
      <c r="F97" s="10" t="s">
        <v>63</v>
      </c>
      <c r="G97" s="11" t="s">
        <v>1544</v>
      </c>
      <c r="H97" s="11"/>
    </row>
    <row r="98" spans="1:8" x14ac:dyDescent="0.55000000000000004">
      <c r="A98" s="1">
        <v>516800</v>
      </c>
      <c r="B98" s="9"/>
      <c r="C98" s="6" t="s">
        <v>122</v>
      </c>
      <c r="D98" s="6" t="s">
        <v>11</v>
      </c>
      <c r="E98" s="1" t="s">
        <v>15</v>
      </c>
      <c r="F98" s="10" t="s">
        <v>16</v>
      </c>
      <c r="G98" s="11" t="s">
        <v>1544</v>
      </c>
      <c r="H98" s="11"/>
    </row>
    <row r="99" spans="1:8" x14ac:dyDescent="0.55000000000000004">
      <c r="A99" s="1">
        <v>516900</v>
      </c>
      <c r="B99" s="9"/>
      <c r="C99" s="6" t="s">
        <v>123</v>
      </c>
      <c r="D99" s="6" t="s">
        <v>11</v>
      </c>
      <c r="E99" s="1" t="s">
        <v>12</v>
      </c>
      <c r="F99" s="10" t="s">
        <v>13</v>
      </c>
      <c r="G99" s="11" t="s">
        <v>1544</v>
      </c>
      <c r="H99" s="11"/>
    </row>
    <row r="100" spans="1:8" x14ac:dyDescent="0.55000000000000004">
      <c r="A100" s="1">
        <v>517000</v>
      </c>
      <c r="B100" s="9"/>
      <c r="C100" s="6" t="s">
        <v>124</v>
      </c>
      <c r="D100" s="6" t="s">
        <v>11</v>
      </c>
      <c r="E100" s="1" t="s">
        <v>12</v>
      </c>
      <c r="F100" s="10" t="s">
        <v>13</v>
      </c>
      <c r="G100" s="11" t="s">
        <v>1544</v>
      </c>
      <c r="H100" s="11"/>
    </row>
    <row r="101" spans="1:8" x14ac:dyDescent="0.55000000000000004">
      <c r="A101" s="1">
        <v>516600</v>
      </c>
      <c r="B101" s="9"/>
      <c r="C101" s="6" t="s">
        <v>125</v>
      </c>
      <c r="D101" s="6" t="s">
        <v>11</v>
      </c>
      <c r="E101" s="1" t="s">
        <v>12</v>
      </c>
      <c r="F101" s="10" t="s">
        <v>13</v>
      </c>
      <c r="G101" s="11" t="s">
        <v>1544</v>
      </c>
      <c r="H101" s="11"/>
    </row>
    <row r="102" spans="1:8" x14ac:dyDescent="0.55000000000000004">
      <c r="A102" s="1">
        <v>516300</v>
      </c>
      <c r="B102" s="9"/>
      <c r="C102" s="6" t="s">
        <v>126</v>
      </c>
      <c r="D102" s="6" t="s">
        <v>11</v>
      </c>
      <c r="E102" s="1" t="s">
        <v>12</v>
      </c>
      <c r="F102" s="10" t="s">
        <v>16</v>
      </c>
      <c r="G102" s="11" t="s">
        <v>1544</v>
      </c>
      <c r="H102" s="11"/>
    </row>
    <row r="103" spans="1:8" x14ac:dyDescent="0.55000000000000004">
      <c r="A103" s="1">
        <v>516400</v>
      </c>
      <c r="B103" s="9"/>
      <c r="C103" s="6" t="s">
        <v>127</v>
      </c>
      <c r="D103" s="6" t="s">
        <v>11</v>
      </c>
      <c r="E103" s="1" t="s">
        <v>12</v>
      </c>
      <c r="F103" s="10" t="s">
        <v>16</v>
      </c>
      <c r="G103" s="11" t="s">
        <v>1544</v>
      </c>
      <c r="H103" s="11"/>
    </row>
    <row r="104" spans="1:8" x14ac:dyDescent="0.55000000000000004">
      <c r="A104" s="1">
        <v>516500</v>
      </c>
      <c r="B104" s="9"/>
      <c r="C104" s="6" t="s">
        <v>128</v>
      </c>
      <c r="D104" s="6" t="s">
        <v>11</v>
      </c>
      <c r="E104" s="1" t="s">
        <v>12</v>
      </c>
      <c r="F104" s="10" t="s">
        <v>16</v>
      </c>
      <c r="G104" s="11" t="s">
        <v>1544</v>
      </c>
      <c r="H104" s="11"/>
    </row>
    <row r="105" spans="1:8" x14ac:dyDescent="0.55000000000000004">
      <c r="A105" s="1">
        <v>214500</v>
      </c>
      <c r="B105" s="9"/>
      <c r="C105" s="6" t="s">
        <v>129</v>
      </c>
      <c r="D105" s="6" t="s">
        <v>11</v>
      </c>
      <c r="E105" s="1" t="s">
        <v>12</v>
      </c>
      <c r="F105" s="10" t="s">
        <v>63</v>
      </c>
      <c r="G105" s="11" t="s">
        <v>1544</v>
      </c>
      <c r="H105" s="12" t="s">
        <v>1556</v>
      </c>
    </row>
    <row r="106" spans="1:8" x14ac:dyDescent="0.55000000000000004">
      <c r="A106" s="1">
        <v>677900</v>
      </c>
      <c r="B106" s="9"/>
      <c r="C106" s="6" t="s">
        <v>130</v>
      </c>
      <c r="D106" s="6" t="s">
        <v>11</v>
      </c>
      <c r="E106" s="1" t="s">
        <v>12</v>
      </c>
      <c r="F106" s="10" t="s">
        <v>16</v>
      </c>
      <c r="G106" s="11" t="s">
        <v>1544</v>
      </c>
      <c r="H106" s="11"/>
    </row>
    <row r="107" spans="1:8" x14ac:dyDescent="0.55000000000000004">
      <c r="A107" s="1">
        <v>331800</v>
      </c>
      <c r="B107" s="9"/>
      <c r="C107" s="6" t="s">
        <v>131</v>
      </c>
      <c r="D107" s="6" t="s">
        <v>132</v>
      </c>
      <c r="E107" s="1" t="s">
        <v>12</v>
      </c>
      <c r="F107" s="10" t="s">
        <v>16</v>
      </c>
      <c r="G107" s="11" t="s">
        <v>1544</v>
      </c>
      <c r="H107" s="11"/>
    </row>
    <row r="108" spans="1:8" x14ac:dyDescent="0.55000000000000004">
      <c r="A108" s="1">
        <v>331900</v>
      </c>
      <c r="B108" s="9"/>
      <c r="C108" s="6" t="s">
        <v>133</v>
      </c>
      <c r="D108" s="6" t="s">
        <v>132</v>
      </c>
      <c r="E108" s="1" t="s">
        <v>12</v>
      </c>
      <c r="F108" s="10" t="s">
        <v>16</v>
      </c>
      <c r="G108" s="11" t="s">
        <v>1544</v>
      </c>
      <c r="H108" s="11"/>
    </row>
    <row r="109" spans="1:8" x14ac:dyDescent="0.55000000000000004">
      <c r="A109" s="1">
        <v>11400</v>
      </c>
      <c r="B109" s="9"/>
      <c r="C109" s="6" t="s">
        <v>134</v>
      </c>
      <c r="D109" s="6" t="s">
        <v>11</v>
      </c>
      <c r="E109" s="1" t="s">
        <v>28</v>
      </c>
      <c r="F109" s="10" t="s">
        <v>26</v>
      </c>
      <c r="G109" s="11" t="s">
        <v>1544</v>
      </c>
      <c r="H109" s="11"/>
    </row>
    <row r="110" spans="1:8" x14ac:dyDescent="0.55000000000000004">
      <c r="A110" s="1">
        <v>717200</v>
      </c>
      <c r="B110" s="9"/>
      <c r="C110" s="6" t="s">
        <v>135</v>
      </c>
      <c r="D110" s="6" t="s">
        <v>32</v>
      </c>
      <c r="E110" s="1" t="s">
        <v>12</v>
      </c>
      <c r="F110" s="10" t="s">
        <v>16</v>
      </c>
      <c r="G110" s="11" t="s">
        <v>1544</v>
      </c>
      <c r="H110" s="11"/>
    </row>
    <row r="111" spans="1:8" x14ac:dyDescent="0.55000000000000004">
      <c r="A111" s="1">
        <v>717300</v>
      </c>
      <c r="B111" s="9"/>
      <c r="C111" s="6" t="s">
        <v>136</v>
      </c>
      <c r="D111" s="6" t="s">
        <v>32</v>
      </c>
      <c r="E111" s="1" t="s">
        <v>12</v>
      </c>
      <c r="F111" s="10" t="s">
        <v>16</v>
      </c>
      <c r="G111" s="11" t="s">
        <v>1544</v>
      </c>
      <c r="H111" s="11"/>
    </row>
    <row r="112" spans="1:8" x14ac:dyDescent="0.55000000000000004">
      <c r="A112" s="1">
        <v>717400</v>
      </c>
      <c r="B112" s="9"/>
      <c r="C112" s="6" t="s">
        <v>137</v>
      </c>
      <c r="D112" s="6" t="s">
        <v>32</v>
      </c>
      <c r="E112" s="1" t="s">
        <v>12</v>
      </c>
      <c r="F112" s="10" t="s">
        <v>16</v>
      </c>
      <c r="G112" s="11" t="s">
        <v>1544</v>
      </c>
      <c r="H112" s="11"/>
    </row>
    <row r="113" spans="1:8" x14ac:dyDescent="0.55000000000000004">
      <c r="A113" s="1">
        <v>718000</v>
      </c>
      <c r="B113" s="9"/>
      <c r="C113" s="6" t="s">
        <v>138</v>
      </c>
      <c r="D113" s="6" t="s">
        <v>52</v>
      </c>
      <c r="E113" s="1" t="s">
        <v>12</v>
      </c>
      <c r="F113" s="10" t="s">
        <v>16</v>
      </c>
      <c r="G113" s="11" t="s">
        <v>1544</v>
      </c>
      <c r="H113" s="11"/>
    </row>
    <row r="114" spans="1:8" x14ac:dyDescent="0.55000000000000004">
      <c r="A114" s="1">
        <v>214200</v>
      </c>
      <c r="B114" s="9"/>
      <c r="C114" s="6" t="s">
        <v>139</v>
      </c>
      <c r="D114" s="6" t="s">
        <v>11</v>
      </c>
      <c r="E114" s="1" t="s">
        <v>12</v>
      </c>
      <c r="F114" s="10" t="s">
        <v>16</v>
      </c>
      <c r="G114" s="11" t="s">
        <v>1544</v>
      </c>
      <c r="H114" s="11"/>
    </row>
    <row r="115" spans="1:8" x14ac:dyDescent="0.55000000000000004">
      <c r="A115" s="1">
        <v>214300</v>
      </c>
      <c r="B115" s="9"/>
      <c r="C115" s="6" t="s">
        <v>140</v>
      </c>
      <c r="D115" s="6" t="s">
        <v>11</v>
      </c>
      <c r="E115" s="1" t="s">
        <v>12</v>
      </c>
      <c r="F115" s="10" t="s">
        <v>16</v>
      </c>
      <c r="G115" s="11" t="s">
        <v>1544</v>
      </c>
      <c r="H115" s="11"/>
    </row>
    <row r="116" spans="1:8" ht="25" x14ac:dyDescent="0.55000000000000004">
      <c r="A116" s="1">
        <v>717800</v>
      </c>
      <c r="B116" s="9"/>
      <c r="C116" s="6" t="s">
        <v>141</v>
      </c>
      <c r="D116" s="6" t="s">
        <v>18</v>
      </c>
      <c r="E116" s="1" t="s">
        <v>12</v>
      </c>
      <c r="F116" s="10" t="s">
        <v>16</v>
      </c>
      <c r="G116" s="11" t="s">
        <v>1544</v>
      </c>
      <c r="H116" s="11"/>
    </row>
    <row r="117" spans="1:8" ht="25" x14ac:dyDescent="0.55000000000000004">
      <c r="A117" s="1">
        <v>717900</v>
      </c>
      <c r="B117" s="9"/>
      <c r="C117" s="6" t="s">
        <v>142</v>
      </c>
      <c r="D117" s="6" t="s">
        <v>18</v>
      </c>
      <c r="E117" s="1" t="s">
        <v>12</v>
      </c>
      <c r="F117" s="10" t="s">
        <v>16</v>
      </c>
      <c r="G117" s="11" t="s">
        <v>1544</v>
      </c>
      <c r="H117" s="11"/>
    </row>
    <row r="118" spans="1:8" x14ac:dyDescent="0.55000000000000004">
      <c r="A118" s="1">
        <v>718200</v>
      </c>
      <c r="B118" s="9"/>
      <c r="C118" s="6" t="s">
        <v>143</v>
      </c>
      <c r="D118" s="6" t="s">
        <v>32</v>
      </c>
      <c r="E118" s="1" t="s">
        <v>12</v>
      </c>
      <c r="F118" s="10" t="s">
        <v>16</v>
      </c>
      <c r="G118" s="11" t="s">
        <v>1544</v>
      </c>
      <c r="H118" s="11"/>
    </row>
    <row r="119" spans="1:8" x14ac:dyDescent="0.55000000000000004">
      <c r="A119" s="1">
        <v>718300</v>
      </c>
      <c r="B119" s="9"/>
      <c r="C119" s="6" t="s">
        <v>144</v>
      </c>
      <c r="D119" s="6" t="s">
        <v>32</v>
      </c>
      <c r="E119" s="1" t="s">
        <v>12</v>
      </c>
      <c r="F119" s="10" t="s">
        <v>16</v>
      </c>
      <c r="G119" s="11" t="s">
        <v>1544</v>
      </c>
      <c r="H119" s="11"/>
    </row>
    <row r="120" spans="1:8" x14ac:dyDescent="0.55000000000000004">
      <c r="A120" s="1">
        <v>718400</v>
      </c>
      <c r="B120" s="9"/>
      <c r="C120" s="6" t="s">
        <v>145</v>
      </c>
      <c r="D120" s="6" t="s">
        <v>32</v>
      </c>
      <c r="E120" s="1" t="s">
        <v>12</v>
      </c>
      <c r="F120" s="10" t="s">
        <v>16</v>
      </c>
      <c r="G120" s="11" t="s">
        <v>1544</v>
      </c>
      <c r="H120" s="11"/>
    </row>
    <row r="121" spans="1:8" x14ac:dyDescent="0.55000000000000004">
      <c r="A121" s="1">
        <v>718500</v>
      </c>
      <c r="B121" s="9"/>
      <c r="C121" s="6" t="s">
        <v>146</v>
      </c>
      <c r="D121" s="6" t="s">
        <v>32</v>
      </c>
      <c r="E121" s="1" t="s">
        <v>12</v>
      </c>
      <c r="F121" s="10" t="s">
        <v>16</v>
      </c>
      <c r="G121" s="11" t="s">
        <v>1544</v>
      </c>
      <c r="H121" s="11"/>
    </row>
    <row r="122" spans="1:8" x14ac:dyDescent="0.55000000000000004">
      <c r="A122" s="1">
        <v>181800</v>
      </c>
      <c r="B122" s="9"/>
      <c r="C122" s="6" t="s">
        <v>147</v>
      </c>
      <c r="D122" s="6" t="s">
        <v>11</v>
      </c>
      <c r="E122" s="1" t="s">
        <v>28</v>
      </c>
      <c r="F122" s="10" t="s">
        <v>26</v>
      </c>
      <c r="G122" s="11" t="s">
        <v>1544</v>
      </c>
      <c r="H122" s="11"/>
    </row>
    <row r="123" spans="1:8" x14ac:dyDescent="0.55000000000000004">
      <c r="A123" s="1">
        <v>181900</v>
      </c>
      <c r="B123" s="9"/>
      <c r="C123" s="6" t="s">
        <v>148</v>
      </c>
      <c r="D123" s="6" t="s">
        <v>11</v>
      </c>
      <c r="E123" s="1" t="s">
        <v>12</v>
      </c>
      <c r="F123" s="10" t="s">
        <v>13</v>
      </c>
      <c r="G123" s="11" t="s">
        <v>1544</v>
      </c>
      <c r="H123" s="11"/>
    </row>
    <row r="124" spans="1:8" x14ac:dyDescent="0.55000000000000004">
      <c r="A124" s="1">
        <v>710100</v>
      </c>
      <c r="B124" s="9"/>
      <c r="C124" s="6" t="s">
        <v>149</v>
      </c>
      <c r="D124" s="6" t="s">
        <v>32</v>
      </c>
      <c r="E124" s="1" t="s">
        <v>15</v>
      </c>
      <c r="F124" s="10" t="s">
        <v>13</v>
      </c>
      <c r="G124" s="11" t="s">
        <v>1544</v>
      </c>
      <c r="H124" s="11"/>
    </row>
    <row r="125" spans="1:8" x14ac:dyDescent="0.55000000000000004">
      <c r="A125" s="1">
        <v>710000</v>
      </c>
      <c r="B125" s="9"/>
      <c r="C125" s="6" t="s">
        <v>150</v>
      </c>
      <c r="D125" s="6" t="s">
        <v>32</v>
      </c>
      <c r="E125" s="1" t="s">
        <v>12</v>
      </c>
      <c r="F125" s="10" t="s">
        <v>13</v>
      </c>
      <c r="G125" s="11" t="s">
        <v>1544</v>
      </c>
      <c r="H125" s="11"/>
    </row>
    <row r="126" spans="1:8" x14ac:dyDescent="0.55000000000000004">
      <c r="A126" s="1">
        <v>13100</v>
      </c>
      <c r="B126" s="9"/>
      <c r="C126" s="6" t="s">
        <v>151</v>
      </c>
      <c r="D126" s="6" t="s">
        <v>60</v>
      </c>
      <c r="E126" s="1" t="s">
        <v>12</v>
      </c>
      <c r="F126" s="10" t="s">
        <v>13</v>
      </c>
      <c r="G126" s="11" t="s">
        <v>1544</v>
      </c>
      <c r="H126" s="11"/>
    </row>
    <row r="127" spans="1:8" x14ac:dyDescent="0.55000000000000004">
      <c r="A127" s="1">
        <v>313600</v>
      </c>
      <c r="B127" s="9"/>
      <c r="C127" s="6" t="s">
        <v>152</v>
      </c>
      <c r="D127" s="6" t="s">
        <v>60</v>
      </c>
      <c r="E127" s="1" t="s">
        <v>28</v>
      </c>
      <c r="F127" s="10" t="s">
        <v>26</v>
      </c>
      <c r="G127" s="11" t="s">
        <v>1544</v>
      </c>
      <c r="H127" s="12" t="s">
        <v>1556</v>
      </c>
    </row>
    <row r="128" spans="1:8" x14ac:dyDescent="0.55000000000000004">
      <c r="A128" s="1">
        <v>719000</v>
      </c>
      <c r="B128" s="9"/>
      <c r="C128" s="6" t="s">
        <v>153</v>
      </c>
      <c r="D128" s="6" t="s">
        <v>52</v>
      </c>
      <c r="E128" s="1" t="s">
        <v>12</v>
      </c>
      <c r="F128" s="10" t="s">
        <v>16</v>
      </c>
      <c r="G128" s="11" t="s">
        <v>1544</v>
      </c>
      <c r="H128" s="11"/>
    </row>
    <row r="129" spans="1:8" x14ac:dyDescent="0.55000000000000004">
      <c r="A129" s="1">
        <v>719100</v>
      </c>
      <c r="B129" s="9"/>
      <c r="C129" s="6" t="s">
        <v>154</v>
      </c>
      <c r="D129" s="6" t="s">
        <v>52</v>
      </c>
      <c r="E129" s="1" t="s">
        <v>12</v>
      </c>
      <c r="F129" s="10" t="s">
        <v>16</v>
      </c>
      <c r="G129" s="11" t="s">
        <v>1544</v>
      </c>
      <c r="H129" s="12" t="s">
        <v>1556</v>
      </c>
    </row>
    <row r="130" spans="1:8" x14ac:dyDescent="0.55000000000000004">
      <c r="A130" s="1">
        <v>329700</v>
      </c>
      <c r="B130" s="9"/>
      <c r="C130" s="6" t="s">
        <v>155</v>
      </c>
      <c r="D130" s="6" t="s">
        <v>11</v>
      </c>
      <c r="E130" s="1" t="s">
        <v>28</v>
      </c>
      <c r="F130" s="10" t="s">
        <v>26</v>
      </c>
      <c r="G130" s="11" t="s">
        <v>1544</v>
      </c>
      <c r="H130" s="11"/>
    </row>
    <row r="131" spans="1:8" x14ac:dyDescent="0.55000000000000004">
      <c r="A131" s="1">
        <v>329600</v>
      </c>
      <c r="B131" s="9"/>
      <c r="C131" s="6" t="s">
        <v>156</v>
      </c>
      <c r="D131" s="6" t="s">
        <v>11</v>
      </c>
      <c r="E131" s="1" t="s">
        <v>12</v>
      </c>
      <c r="F131" s="10" t="s">
        <v>16</v>
      </c>
      <c r="G131" s="11" t="s">
        <v>1544</v>
      </c>
      <c r="H131" s="11"/>
    </row>
    <row r="132" spans="1:8" x14ac:dyDescent="0.55000000000000004">
      <c r="A132" s="1">
        <v>719500</v>
      </c>
      <c r="B132" s="9"/>
      <c r="C132" s="6" t="s">
        <v>157</v>
      </c>
      <c r="D132" s="6" t="s">
        <v>52</v>
      </c>
      <c r="E132" s="1" t="s">
        <v>12</v>
      </c>
      <c r="F132" s="10" t="s">
        <v>16</v>
      </c>
      <c r="G132" s="11" t="s">
        <v>1544</v>
      </c>
      <c r="H132" s="11"/>
    </row>
    <row r="133" spans="1:8" x14ac:dyDescent="0.55000000000000004">
      <c r="A133" s="1">
        <v>719600</v>
      </c>
      <c r="B133" s="9"/>
      <c r="C133" s="6" t="s">
        <v>158</v>
      </c>
      <c r="D133" s="6" t="s">
        <v>52</v>
      </c>
      <c r="E133" s="1" t="s">
        <v>12</v>
      </c>
      <c r="F133" s="10" t="s">
        <v>16</v>
      </c>
      <c r="G133" s="11" t="s">
        <v>1544</v>
      </c>
      <c r="H133" s="11"/>
    </row>
    <row r="134" spans="1:8" x14ac:dyDescent="0.55000000000000004">
      <c r="A134" s="1">
        <v>719700</v>
      </c>
      <c r="B134" s="9"/>
      <c r="C134" s="6" t="s">
        <v>159</v>
      </c>
      <c r="D134" s="6" t="s">
        <v>52</v>
      </c>
      <c r="E134" s="1" t="s">
        <v>12</v>
      </c>
      <c r="F134" s="10" t="s">
        <v>16</v>
      </c>
      <c r="G134" s="11" t="s">
        <v>1544</v>
      </c>
      <c r="H134" s="11"/>
    </row>
    <row r="135" spans="1:8" x14ac:dyDescent="0.55000000000000004">
      <c r="A135" s="1">
        <v>719800</v>
      </c>
      <c r="B135" s="9"/>
      <c r="C135" s="6" t="s">
        <v>160</v>
      </c>
      <c r="D135" s="6" t="s">
        <v>52</v>
      </c>
      <c r="E135" s="1" t="s">
        <v>12</v>
      </c>
      <c r="F135" s="10" t="s">
        <v>16</v>
      </c>
      <c r="G135" s="11" t="s">
        <v>1544</v>
      </c>
      <c r="H135" s="11"/>
    </row>
    <row r="136" spans="1:8" x14ac:dyDescent="0.55000000000000004">
      <c r="A136" s="1">
        <v>719900</v>
      </c>
      <c r="B136" s="9"/>
      <c r="C136" s="6" t="s">
        <v>161</v>
      </c>
      <c r="D136" s="6" t="s">
        <v>52</v>
      </c>
      <c r="E136" s="1" t="s">
        <v>12</v>
      </c>
      <c r="F136" s="10" t="s">
        <v>16</v>
      </c>
      <c r="G136" s="11" t="s">
        <v>1544</v>
      </c>
      <c r="H136" s="11"/>
    </row>
    <row r="137" spans="1:8" x14ac:dyDescent="0.55000000000000004">
      <c r="A137" s="1">
        <v>720000</v>
      </c>
      <c r="B137" s="9"/>
      <c r="C137" s="6" t="s">
        <v>162</v>
      </c>
      <c r="D137" s="6" t="s">
        <v>52</v>
      </c>
      <c r="E137" s="1" t="s">
        <v>12</v>
      </c>
      <c r="F137" s="10" t="s">
        <v>16</v>
      </c>
      <c r="G137" s="11" t="s">
        <v>1544</v>
      </c>
      <c r="H137" s="11"/>
    </row>
    <row r="138" spans="1:8" x14ac:dyDescent="0.55000000000000004">
      <c r="A138" s="1">
        <v>720100</v>
      </c>
      <c r="B138" s="9"/>
      <c r="C138" s="6" t="s">
        <v>163</v>
      </c>
      <c r="D138" s="6" t="s">
        <v>52</v>
      </c>
      <c r="E138" s="1" t="s">
        <v>12</v>
      </c>
      <c r="F138" s="10" t="s">
        <v>16</v>
      </c>
      <c r="G138" s="11" t="s">
        <v>1544</v>
      </c>
      <c r="H138" s="11"/>
    </row>
    <row r="139" spans="1:8" x14ac:dyDescent="0.55000000000000004">
      <c r="A139" s="1">
        <v>720200</v>
      </c>
      <c r="B139" s="9"/>
      <c r="C139" s="6" t="s">
        <v>164</v>
      </c>
      <c r="D139" s="6" t="s">
        <v>52</v>
      </c>
      <c r="E139" s="1" t="s">
        <v>12</v>
      </c>
      <c r="F139" s="10" t="s">
        <v>16</v>
      </c>
      <c r="G139" s="11" t="s">
        <v>1544</v>
      </c>
      <c r="H139" s="11"/>
    </row>
    <row r="140" spans="1:8" x14ac:dyDescent="0.55000000000000004">
      <c r="A140" s="1">
        <v>720300</v>
      </c>
      <c r="B140" s="9"/>
      <c r="C140" s="6" t="s">
        <v>165</v>
      </c>
      <c r="D140" s="6" t="s">
        <v>52</v>
      </c>
      <c r="E140" s="1" t="s">
        <v>12</v>
      </c>
      <c r="F140" s="10" t="s">
        <v>16</v>
      </c>
      <c r="G140" s="11" t="s">
        <v>1544</v>
      </c>
      <c r="H140" s="11"/>
    </row>
    <row r="141" spans="1:8" x14ac:dyDescent="0.55000000000000004">
      <c r="A141" s="1">
        <v>720400</v>
      </c>
      <c r="B141" s="9"/>
      <c r="C141" s="6" t="s">
        <v>166</v>
      </c>
      <c r="D141" s="6" t="s">
        <v>52</v>
      </c>
      <c r="E141" s="1" t="s">
        <v>12</v>
      </c>
      <c r="F141" s="10" t="s">
        <v>16</v>
      </c>
      <c r="G141" s="11" t="s">
        <v>1544</v>
      </c>
      <c r="H141" s="11"/>
    </row>
    <row r="142" spans="1:8" x14ac:dyDescent="0.55000000000000004">
      <c r="A142" s="1">
        <v>720500</v>
      </c>
      <c r="B142" s="9"/>
      <c r="C142" s="6" t="s">
        <v>167</v>
      </c>
      <c r="D142" s="6" t="s">
        <v>52</v>
      </c>
      <c r="E142" s="1" t="s">
        <v>12</v>
      </c>
      <c r="F142" s="10" t="s">
        <v>16</v>
      </c>
      <c r="G142" s="11" t="s">
        <v>1544</v>
      </c>
      <c r="H142" s="11"/>
    </row>
    <row r="143" spans="1:8" x14ac:dyDescent="0.55000000000000004">
      <c r="A143" s="1">
        <v>720600</v>
      </c>
      <c r="B143" s="9"/>
      <c r="C143" s="6" t="s">
        <v>168</v>
      </c>
      <c r="D143" s="6" t="s">
        <v>52</v>
      </c>
      <c r="E143" s="1" t="s">
        <v>12</v>
      </c>
      <c r="F143" s="10" t="s">
        <v>16</v>
      </c>
      <c r="G143" s="11" t="s">
        <v>1544</v>
      </c>
      <c r="H143" s="11"/>
    </row>
    <row r="144" spans="1:8" x14ac:dyDescent="0.55000000000000004">
      <c r="A144" s="1">
        <v>720700</v>
      </c>
      <c r="B144" s="9"/>
      <c r="C144" s="6" t="s">
        <v>169</v>
      </c>
      <c r="D144" s="6" t="s">
        <v>52</v>
      </c>
      <c r="E144" s="1" t="s">
        <v>12</v>
      </c>
      <c r="F144" s="10" t="s">
        <v>16</v>
      </c>
      <c r="G144" s="11" t="s">
        <v>1544</v>
      </c>
      <c r="H144" s="11"/>
    </row>
    <row r="145" spans="1:8" x14ac:dyDescent="0.55000000000000004">
      <c r="A145" s="1">
        <v>721500</v>
      </c>
      <c r="B145" s="9"/>
      <c r="C145" s="6" t="s">
        <v>170</v>
      </c>
      <c r="D145" s="6" t="s">
        <v>52</v>
      </c>
      <c r="E145" s="1" t="s">
        <v>12</v>
      </c>
      <c r="F145" s="10" t="s">
        <v>16</v>
      </c>
      <c r="G145" s="11" t="s">
        <v>1544</v>
      </c>
      <c r="H145" s="11"/>
    </row>
    <row r="146" spans="1:8" x14ac:dyDescent="0.55000000000000004">
      <c r="A146" s="1">
        <v>721600</v>
      </c>
      <c r="B146" s="9"/>
      <c r="C146" s="6" t="s">
        <v>171</v>
      </c>
      <c r="D146" s="6" t="s">
        <v>52</v>
      </c>
      <c r="E146" s="1" t="s">
        <v>12</v>
      </c>
      <c r="F146" s="10" t="s">
        <v>16</v>
      </c>
      <c r="G146" s="11" t="s">
        <v>1544</v>
      </c>
      <c r="H146" s="11"/>
    </row>
    <row r="147" spans="1:8" x14ac:dyDescent="0.55000000000000004">
      <c r="A147" s="1">
        <v>721700</v>
      </c>
      <c r="B147" s="9"/>
      <c r="C147" s="6" t="s">
        <v>172</v>
      </c>
      <c r="D147" s="6" t="s">
        <v>52</v>
      </c>
      <c r="E147" s="1" t="s">
        <v>12</v>
      </c>
      <c r="F147" s="10" t="s">
        <v>16</v>
      </c>
      <c r="G147" s="11" t="s">
        <v>1544</v>
      </c>
      <c r="H147" s="11"/>
    </row>
    <row r="148" spans="1:8" x14ac:dyDescent="0.55000000000000004">
      <c r="A148" s="1">
        <v>721800</v>
      </c>
      <c r="B148" s="9"/>
      <c r="C148" s="6" t="s">
        <v>173</v>
      </c>
      <c r="D148" s="6" t="s">
        <v>52</v>
      </c>
      <c r="E148" s="1" t="s">
        <v>12</v>
      </c>
      <c r="F148" s="10" t="s">
        <v>16</v>
      </c>
      <c r="G148" s="11" t="s">
        <v>1544</v>
      </c>
      <c r="H148" s="11"/>
    </row>
    <row r="149" spans="1:8" x14ac:dyDescent="0.55000000000000004">
      <c r="A149" s="1">
        <v>722000</v>
      </c>
      <c r="B149" s="9"/>
      <c r="C149" s="6" t="s">
        <v>174</v>
      </c>
      <c r="D149" s="6" t="s">
        <v>52</v>
      </c>
      <c r="E149" s="1" t="s">
        <v>12</v>
      </c>
      <c r="F149" s="10" t="s">
        <v>16</v>
      </c>
      <c r="G149" s="11" t="s">
        <v>1544</v>
      </c>
      <c r="H149" s="11"/>
    </row>
    <row r="150" spans="1:8" x14ac:dyDescent="0.55000000000000004">
      <c r="A150" s="1">
        <v>722100</v>
      </c>
      <c r="B150" s="9"/>
      <c r="C150" s="6" t="s">
        <v>175</v>
      </c>
      <c r="D150" s="6" t="s">
        <v>52</v>
      </c>
      <c r="E150" s="1" t="s">
        <v>12</v>
      </c>
      <c r="F150" s="10" t="s">
        <v>16</v>
      </c>
      <c r="G150" s="11" t="s">
        <v>1544</v>
      </c>
      <c r="H150" s="11"/>
    </row>
    <row r="151" spans="1:8" x14ac:dyDescent="0.55000000000000004">
      <c r="A151" s="1">
        <v>722200</v>
      </c>
      <c r="B151" s="9"/>
      <c r="C151" s="6" t="s">
        <v>176</v>
      </c>
      <c r="D151" s="6" t="s">
        <v>52</v>
      </c>
      <c r="E151" s="1" t="s">
        <v>12</v>
      </c>
      <c r="F151" s="10" t="s">
        <v>16</v>
      </c>
      <c r="G151" s="11" t="s">
        <v>1544</v>
      </c>
      <c r="H151" s="11"/>
    </row>
    <row r="152" spans="1:8" x14ac:dyDescent="0.55000000000000004">
      <c r="A152" s="1">
        <v>722300</v>
      </c>
      <c r="B152" s="9"/>
      <c r="C152" s="6" t="s">
        <v>177</v>
      </c>
      <c r="D152" s="6" t="s">
        <v>52</v>
      </c>
      <c r="E152" s="1" t="s">
        <v>12</v>
      </c>
      <c r="F152" s="10" t="s">
        <v>16</v>
      </c>
      <c r="G152" s="11" t="s">
        <v>1544</v>
      </c>
      <c r="H152" s="11"/>
    </row>
    <row r="153" spans="1:8" x14ac:dyDescent="0.55000000000000004">
      <c r="A153" s="1">
        <v>722500</v>
      </c>
      <c r="B153" s="9"/>
      <c r="C153" s="6" t="s">
        <v>178</v>
      </c>
      <c r="D153" s="6" t="s">
        <v>52</v>
      </c>
      <c r="E153" s="1" t="s">
        <v>12</v>
      </c>
      <c r="F153" s="10" t="s">
        <v>16</v>
      </c>
      <c r="G153" s="11" t="s">
        <v>1544</v>
      </c>
      <c r="H153" s="11"/>
    </row>
    <row r="154" spans="1:8" x14ac:dyDescent="0.55000000000000004">
      <c r="A154" s="1">
        <v>722600</v>
      </c>
      <c r="B154" s="9"/>
      <c r="C154" s="6" t="s">
        <v>179</v>
      </c>
      <c r="D154" s="6" t="s">
        <v>52</v>
      </c>
      <c r="E154" s="1" t="s">
        <v>12</v>
      </c>
      <c r="F154" s="10" t="s">
        <v>16</v>
      </c>
      <c r="G154" s="11" t="s">
        <v>1544</v>
      </c>
      <c r="H154" s="11"/>
    </row>
    <row r="155" spans="1:8" x14ac:dyDescent="0.55000000000000004">
      <c r="A155" s="1">
        <v>722400</v>
      </c>
      <c r="B155" s="9"/>
      <c r="C155" s="6" t="s">
        <v>180</v>
      </c>
      <c r="D155" s="6" t="s">
        <v>52</v>
      </c>
      <c r="E155" s="1" t="s">
        <v>12</v>
      </c>
      <c r="F155" s="10" t="s">
        <v>16</v>
      </c>
      <c r="G155" s="11" t="s">
        <v>1544</v>
      </c>
      <c r="H155" s="11"/>
    </row>
    <row r="156" spans="1:8" x14ac:dyDescent="0.55000000000000004">
      <c r="A156" s="1">
        <v>722700</v>
      </c>
      <c r="B156" s="9"/>
      <c r="C156" s="6" t="s">
        <v>181</v>
      </c>
      <c r="D156" s="6" t="s">
        <v>52</v>
      </c>
      <c r="E156" s="1" t="s">
        <v>12</v>
      </c>
      <c r="F156" s="10" t="s">
        <v>16</v>
      </c>
      <c r="G156" s="11" t="s">
        <v>1544</v>
      </c>
      <c r="H156" s="11"/>
    </row>
    <row r="157" spans="1:8" x14ac:dyDescent="0.55000000000000004">
      <c r="A157" s="1">
        <v>722800</v>
      </c>
      <c r="B157" s="9"/>
      <c r="C157" s="6" t="s">
        <v>182</v>
      </c>
      <c r="D157" s="6" t="s">
        <v>52</v>
      </c>
      <c r="E157" s="1" t="s">
        <v>12</v>
      </c>
      <c r="F157" s="10" t="s">
        <v>16</v>
      </c>
      <c r="G157" s="11" t="s">
        <v>1544</v>
      </c>
      <c r="H157" s="11"/>
    </row>
    <row r="158" spans="1:8" x14ac:dyDescent="0.55000000000000004">
      <c r="A158" s="1">
        <v>722900</v>
      </c>
      <c r="B158" s="9"/>
      <c r="C158" s="6" t="s">
        <v>183</v>
      </c>
      <c r="D158" s="6" t="s">
        <v>52</v>
      </c>
      <c r="E158" s="1" t="s">
        <v>12</v>
      </c>
      <c r="F158" s="10" t="s">
        <v>16</v>
      </c>
      <c r="G158" s="11" t="s">
        <v>1544</v>
      </c>
      <c r="H158" s="11"/>
    </row>
    <row r="159" spans="1:8" x14ac:dyDescent="0.55000000000000004">
      <c r="A159" s="1">
        <v>723200</v>
      </c>
      <c r="B159" s="9"/>
      <c r="C159" s="6" t="s">
        <v>184</v>
      </c>
      <c r="D159" s="6" t="s">
        <v>52</v>
      </c>
      <c r="E159" s="1" t="s">
        <v>12</v>
      </c>
      <c r="F159" s="10" t="s">
        <v>16</v>
      </c>
      <c r="G159" s="11" t="s">
        <v>1544</v>
      </c>
      <c r="H159" s="11"/>
    </row>
    <row r="160" spans="1:8" x14ac:dyDescent="0.55000000000000004">
      <c r="A160" s="1">
        <v>723300</v>
      </c>
      <c r="B160" s="9"/>
      <c r="C160" s="6" t="s">
        <v>185</v>
      </c>
      <c r="D160" s="6" t="s">
        <v>52</v>
      </c>
      <c r="E160" s="1" t="s">
        <v>12</v>
      </c>
      <c r="F160" s="10" t="s">
        <v>16</v>
      </c>
      <c r="G160" s="11" t="s">
        <v>1544</v>
      </c>
      <c r="H160" s="11"/>
    </row>
    <row r="161" spans="1:8" x14ac:dyDescent="0.55000000000000004">
      <c r="A161" s="1">
        <v>13500</v>
      </c>
      <c r="B161" s="9"/>
      <c r="C161" s="6" t="s">
        <v>186</v>
      </c>
      <c r="D161" s="6" t="s">
        <v>11</v>
      </c>
      <c r="E161" s="1" t="s">
        <v>12</v>
      </c>
      <c r="F161" s="10" t="s">
        <v>16</v>
      </c>
      <c r="G161" s="11" t="s">
        <v>1544</v>
      </c>
      <c r="H161" s="11"/>
    </row>
    <row r="162" spans="1:8" x14ac:dyDescent="0.55000000000000004">
      <c r="A162" s="1">
        <v>13900</v>
      </c>
      <c r="B162" s="9"/>
      <c r="C162" s="6" t="s">
        <v>187</v>
      </c>
      <c r="D162" s="6" t="s">
        <v>11</v>
      </c>
      <c r="E162" s="1" t="s">
        <v>12</v>
      </c>
      <c r="F162" s="10" t="s">
        <v>13</v>
      </c>
      <c r="G162" s="11" t="s">
        <v>1544</v>
      </c>
      <c r="H162" s="12" t="s">
        <v>1556</v>
      </c>
    </row>
    <row r="163" spans="1:8" x14ac:dyDescent="0.55000000000000004">
      <c r="A163" s="1">
        <v>14000</v>
      </c>
      <c r="B163" s="9"/>
      <c r="C163" s="6" t="s">
        <v>188</v>
      </c>
      <c r="D163" s="6" t="s">
        <v>11</v>
      </c>
      <c r="E163" s="1" t="s">
        <v>189</v>
      </c>
      <c r="F163" s="10" t="s">
        <v>13</v>
      </c>
      <c r="G163" s="11" t="s">
        <v>1544</v>
      </c>
      <c r="H163" s="12" t="s">
        <v>1556</v>
      </c>
    </row>
    <row r="164" spans="1:8" x14ac:dyDescent="0.55000000000000004">
      <c r="A164" s="1">
        <v>14100</v>
      </c>
      <c r="B164" s="9"/>
      <c r="C164" s="6" t="s">
        <v>190</v>
      </c>
      <c r="D164" s="6" t="s">
        <v>11</v>
      </c>
      <c r="E164" s="1" t="s">
        <v>189</v>
      </c>
      <c r="F164" s="10" t="s">
        <v>13</v>
      </c>
      <c r="G164" s="11" t="s">
        <v>1544</v>
      </c>
      <c r="H164" s="12" t="s">
        <v>1556</v>
      </c>
    </row>
    <row r="165" spans="1:8" x14ac:dyDescent="0.55000000000000004">
      <c r="A165" s="1">
        <v>231700</v>
      </c>
      <c r="B165" s="9"/>
      <c r="C165" s="6" t="s">
        <v>191</v>
      </c>
      <c r="D165" s="6" t="s">
        <v>11</v>
      </c>
      <c r="E165" s="1" t="s">
        <v>12</v>
      </c>
      <c r="F165" s="10" t="s">
        <v>16</v>
      </c>
      <c r="G165" s="11" t="s">
        <v>1544</v>
      </c>
      <c r="H165" s="11"/>
    </row>
    <row r="166" spans="1:8" x14ac:dyDescent="0.55000000000000004">
      <c r="A166" s="1">
        <v>231800</v>
      </c>
      <c r="B166" s="9"/>
      <c r="C166" s="6" t="s">
        <v>192</v>
      </c>
      <c r="D166" s="6" t="s">
        <v>11</v>
      </c>
      <c r="E166" s="1" t="s">
        <v>12</v>
      </c>
      <c r="F166" s="10" t="s">
        <v>16</v>
      </c>
      <c r="G166" s="11" t="s">
        <v>1544</v>
      </c>
      <c r="H166" s="11"/>
    </row>
    <row r="167" spans="1:8" x14ac:dyDescent="0.55000000000000004">
      <c r="A167" s="1">
        <v>267500</v>
      </c>
      <c r="B167" s="9"/>
      <c r="C167" s="6" t="s">
        <v>193</v>
      </c>
      <c r="D167" s="6" t="s">
        <v>11</v>
      </c>
      <c r="E167" s="1" t="s">
        <v>12</v>
      </c>
      <c r="F167" s="10" t="s">
        <v>63</v>
      </c>
      <c r="G167" s="11" t="s">
        <v>1544</v>
      </c>
      <c r="H167" s="11"/>
    </row>
    <row r="168" spans="1:8" x14ac:dyDescent="0.55000000000000004">
      <c r="A168" s="1">
        <v>557800</v>
      </c>
      <c r="B168" s="9"/>
      <c r="C168" s="6" t="s">
        <v>194</v>
      </c>
      <c r="D168" s="6" t="s">
        <v>195</v>
      </c>
      <c r="E168" s="1" t="s">
        <v>12</v>
      </c>
      <c r="F168" s="10" t="s">
        <v>16</v>
      </c>
      <c r="G168" s="11" t="s">
        <v>1544</v>
      </c>
      <c r="H168" s="11"/>
    </row>
    <row r="169" spans="1:8" x14ac:dyDescent="0.55000000000000004">
      <c r="A169" s="1">
        <v>557900</v>
      </c>
      <c r="B169" s="9"/>
      <c r="C169" s="6" t="s">
        <v>196</v>
      </c>
      <c r="D169" s="6" t="s">
        <v>195</v>
      </c>
      <c r="E169" s="1" t="s">
        <v>12</v>
      </c>
      <c r="F169" s="10" t="s">
        <v>16</v>
      </c>
      <c r="G169" s="11" t="s">
        <v>1544</v>
      </c>
      <c r="H169" s="11"/>
    </row>
    <row r="170" spans="1:8" x14ac:dyDescent="0.55000000000000004">
      <c r="A170" s="1">
        <v>622600</v>
      </c>
      <c r="B170" s="9"/>
      <c r="C170" s="6" t="s">
        <v>197</v>
      </c>
      <c r="D170" s="6" t="s">
        <v>198</v>
      </c>
      <c r="E170" s="1" t="s">
        <v>12</v>
      </c>
      <c r="F170" s="10" t="s">
        <v>16</v>
      </c>
      <c r="G170" s="11" t="s">
        <v>1544</v>
      </c>
      <c r="H170" s="11"/>
    </row>
    <row r="171" spans="1:8" x14ac:dyDescent="0.55000000000000004">
      <c r="A171" s="1">
        <v>800300</v>
      </c>
      <c r="B171" s="9"/>
      <c r="C171" s="6" t="s">
        <v>199</v>
      </c>
      <c r="D171" s="6" t="s">
        <v>52</v>
      </c>
      <c r="E171" s="1" t="s">
        <v>12</v>
      </c>
      <c r="F171" s="10" t="s">
        <v>16</v>
      </c>
      <c r="G171" s="11" t="s">
        <v>1544</v>
      </c>
      <c r="H171" s="11"/>
    </row>
    <row r="172" spans="1:8" x14ac:dyDescent="0.55000000000000004">
      <c r="A172" s="1">
        <v>800400</v>
      </c>
      <c r="B172" s="9"/>
      <c r="C172" s="6" t="s">
        <v>200</v>
      </c>
      <c r="D172" s="6" t="s">
        <v>52</v>
      </c>
      <c r="E172" s="1" t="s">
        <v>12</v>
      </c>
      <c r="F172" s="10" t="s">
        <v>16</v>
      </c>
      <c r="G172" s="11" t="s">
        <v>1544</v>
      </c>
      <c r="H172" s="11"/>
    </row>
    <row r="173" spans="1:8" x14ac:dyDescent="0.55000000000000004">
      <c r="A173" s="1">
        <v>100400</v>
      </c>
      <c r="B173" s="9"/>
      <c r="C173" s="6" t="s">
        <v>201</v>
      </c>
      <c r="D173" s="6" t="s">
        <v>11</v>
      </c>
      <c r="E173" s="1" t="s">
        <v>28</v>
      </c>
      <c r="F173" s="10" t="s">
        <v>26</v>
      </c>
      <c r="G173" s="11" t="s">
        <v>1544</v>
      </c>
      <c r="H173" s="11"/>
    </row>
    <row r="174" spans="1:8" x14ac:dyDescent="0.55000000000000004">
      <c r="A174" s="1">
        <v>507600</v>
      </c>
      <c r="B174" s="9"/>
      <c r="C174" s="6" t="s">
        <v>202</v>
      </c>
      <c r="D174" s="6" t="s">
        <v>11</v>
      </c>
      <c r="E174" s="1" t="s">
        <v>15</v>
      </c>
      <c r="F174" s="10" t="s">
        <v>63</v>
      </c>
      <c r="G174" s="11" t="s">
        <v>1544</v>
      </c>
      <c r="H174" s="11"/>
    </row>
    <row r="175" spans="1:8" x14ac:dyDescent="0.55000000000000004">
      <c r="A175" s="1">
        <v>507700</v>
      </c>
      <c r="B175" s="9"/>
      <c r="C175" s="6" t="s">
        <v>203</v>
      </c>
      <c r="D175" s="6" t="s">
        <v>11</v>
      </c>
      <c r="E175" s="1" t="s">
        <v>15</v>
      </c>
      <c r="F175" s="10" t="s">
        <v>63</v>
      </c>
      <c r="G175" s="11" t="s">
        <v>1544</v>
      </c>
      <c r="H175" s="11"/>
    </row>
    <row r="176" spans="1:8" x14ac:dyDescent="0.55000000000000004">
      <c r="A176" s="1">
        <v>315800</v>
      </c>
      <c r="B176" s="9"/>
      <c r="C176" s="6" t="s">
        <v>204</v>
      </c>
      <c r="D176" s="6" t="s">
        <v>11</v>
      </c>
      <c r="E176" s="1" t="s">
        <v>12</v>
      </c>
      <c r="F176" s="10" t="s">
        <v>16</v>
      </c>
      <c r="G176" s="11" t="s">
        <v>1544</v>
      </c>
      <c r="H176" s="11"/>
    </row>
    <row r="177" spans="1:8" x14ac:dyDescent="0.55000000000000004">
      <c r="A177" s="1">
        <v>316100</v>
      </c>
      <c r="B177" s="9"/>
      <c r="C177" s="6" t="s">
        <v>205</v>
      </c>
      <c r="D177" s="6" t="s">
        <v>11</v>
      </c>
      <c r="E177" s="1" t="s">
        <v>12</v>
      </c>
      <c r="F177" s="10" t="s">
        <v>16</v>
      </c>
      <c r="G177" s="11" t="s">
        <v>1544</v>
      </c>
      <c r="H177" s="11"/>
    </row>
    <row r="178" spans="1:8" x14ac:dyDescent="0.55000000000000004">
      <c r="A178" s="1">
        <v>723600</v>
      </c>
      <c r="B178" s="9"/>
      <c r="C178" s="6" t="s">
        <v>206</v>
      </c>
      <c r="D178" s="6" t="s">
        <v>52</v>
      </c>
      <c r="E178" s="1" t="s">
        <v>12</v>
      </c>
      <c r="F178" s="10" t="s">
        <v>48</v>
      </c>
      <c r="G178" s="11" t="s">
        <v>1544</v>
      </c>
      <c r="H178" s="11"/>
    </row>
    <row r="179" spans="1:8" x14ac:dyDescent="0.55000000000000004">
      <c r="A179" s="1">
        <v>723700</v>
      </c>
      <c r="B179" s="9"/>
      <c r="C179" s="6" t="s">
        <v>207</v>
      </c>
      <c r="D179" s="6" t="s">
        <v>52</v>
      </c>
      <c r="E179" s="1" t="s">
        <v>189</v>
      </c>
      <c r="F179" s="10" t="s">
        <v>48</v>
      </c>
      <c r="G179" s="11" t="s">
        <v>1544</v>
      </c>
      <c r="H179" s="12" t="s">
        <v>1556</v>
      </c>
    </row>
    <row r="180" spans="1:8" x14ac:dyDescent="0.55000000000000004">
      <c r="A180" s="1">
        <v>25400</v>
      </c>
      <c r="B180" s="9"/>
      <c r="C180" s="6" t="s">
        <v>208</v>
      </c>
      <c r="D180" s="6" t="s">
        <v>11</v>
      </c>
      <c r="E180" s="1" t="s">
        <v>12</v>
      </c>
      <c r="F180" s="10" t="s">
        <v>16</v>
      </c>
      <c r="G180" s="11" t="s">
        <v>1544</v>
      </c>
      <c r="H180" s="11"/>
    </row>
    <row r="181" spans="1:8" x14ac:dyDescent="0.55000000000000004">
      <c r="A181" s="1">
        <v>25500</v>
      </c>
      <c r="B181" s="9"/>
      <c r="C181" s="6" t="s">
        <v>209</v>
      </c>
      <c r="D181" s="6" t="s">
        <v>11</v>
      </c>
      <c r="E181" s="1" t="s">
        <v>12</v>
      </c>
      <c r="F181" s="10" t="s">
        <v>16</v>
      </c>
      <c r="G181" s="11" t="s">
        <v>1544</v>
      </c>
      <c r="H181" s="11"/>
    </row>
    <row r="182" spans="1:8" x14ac:dyDescent="0.55000000000000004">
      <c r="A182" s="1">
        <v>723800</v>
      </c>
      <c r="B182" s="9"/>
      <c r="C182" s="6" t="s">
        <v>210</v>
      </c>
      <c r="D182" s="6" t="s">
        <v>52</v>
      </c>
      <c r="E182" s="1" t="s">
        <v>12</v>
      </c>
      <c r="F182" s="10" t="s">
        <v>16</v>
      </c>
      <c r="G182" s="11" t="s">
        <v>1544</v>
      </c>
      <c r="H182" s="11"/>
    </row>
    <row r="183" spans="1:8" x14ac:dyDescent="0.55000000000000004">
      <c r="A183" s="1">
        <v>104000</v>
      </c>
      <c r="B183" s="9"/>
      <c r="C183" s="6" t="s">
        <v>211</v>
      </c>
      <c r="D183" s="6" t="s">
        <v>11</v>
      </c>
      <c r="E183" s="1" t="s">
        <v>12</v>
      </c>
      <c r="F183" s="10" t="s">
        <v>13</v>
      </c>
      <c r="G183" s="11" t="s">
        <v>1544</v>
      </c>
      <c r="H183" s="11"/>
    </row>
    <row r="184" spans="1:8" x14ac:dyDescent="0.55000000000000004">
      <c r="A184" s="1">
        <v>104100</v>
      </c>
      <c r="B184" s="9"/>
      <c r="C184" s="6" t="s">
        <v>212</v>
      </c>
      <c r="D184" s="6" t="s">
        <v>11</v>
      </c>
      <c r="E184" s="1" t="s">
        <v>28</v>
      </c>
      <c r="F184" s="10" t="s">
        <v>26</v>
      </c>
      <c r="G184" s="11" t="s">
        <v>1544</v>
      </c>
      <c r="H184" s="11"/>
    </row>
    <row r="185" spans="1:8" x14ac:dyDescent="0.55000000000000004">
      <c r="A185" s="1">
        <v>104200</v>
      </c>
      <c r="B185" s="9"/>
      <c r="C185" s="6" t="s">
        <v>213</v>
      </c>
      <c r="D185" s="6" t="s">
        <v>11</v>
      </c>
      <c r="E185" s="1" t="s">
        <v>12</v>
      </c>
      <c r="F185" s="10" t="s">
        <v>16</v>
      </c>
      <c r="G185" s="11" t="s">
        <v>1544</v>
      </c>
      <c r="H185" s="11"/>
    </row>
    <row r="186" spans="1:8" x14ac:dyDescent="0.55000000000000004">
      <c r="A186" s="1">
        <v>724200</v>
      </c>
      <c r="B186" s="9"/>
      <c r="C186" s="6" t="s">
        <v>214</v>
      </c>
      <c r="D186" s="6" t="s">
        <v>52</v>
      </c>
      <c r="E186" s="1" t="s">
        <v>15</v>
      </c>
      <c r="F186" s="10" t="s">
        <v>13</v>
      </c>
      <c r="G186" s="11" t="s">
        <v>1544</v>
      </c>
      <c r="H186" s="11"/>
    </row>
    <row r="187" spans="1:8" x14ac:dyDescent="0.55000000000000004">
      <c r="A187" s="1">
        <v>724300</v>
      </c>
      <c r="B187" s="9"/>
      <c r="C187" s="6" t="s">
        <v>215</v>
      </c>
      <c r="D187" s="6" t="s">
        <v>52</v>
      </c>
      <c r="E187" s="1" t="s">
        <v>12</v>
      </c>
      <c r="F187" s="10" t="s">
        <v>63</v>
      </c>
      <c r="G187" s="11" t="s">
        <v>1544</v>
      </c>
      <c r="H187" s="11"/>
    </row>
    <row r="188" spans="1:8" x14ac:dyDescent="0.55000000000000004">
      <c r="A188" s="1">
        <v>724400</v>
      </c>
      <c r="B188" s="9"/>
      <c r="C188" s="6" t="s">
        <v>216</v>
      </c>
      <c r="D188" s="6" t="s">
        <v>52</v>
      </c>
      <c r="E188" s="1" t="s">
        <v>15</v>
      </c>
      <c r="F188" s="10" t="s">
        <v>63</v>
      </c>
      <c r="G188" s="11" t="s">
        <v>1544</v>
      </c>
      <c r="H188" s="11"/>
    </row>
    <row r="189" spans="1:8" x14ac:dyDescent="0.55000000000000004">
      <c r="A189" s="1">
        <v>39900</v>
      </c>
      <c r="B189" s="9"/>
      <c r="C189" s="6" t="s">
        <v>217</v>
      </c>
      <c r="D189" s="6" t="s">
        <v>11</v>
      </c>
      <c r="E189" s="1" t="s">
        <v>12</v>
      </c>
      <c r="F189" s="10" t="s">
        <v>13</v>
      </c>
      <c r="G189" s="11" t="s">
        <v>1544</v>
      </c>
      <c r="H189" s="11"/>
    </row>
    <row r="190" spans="1:8" x14ac:dyDescent="0.55000000000000004">
      <c r="A190" s="1">
        <v>40000</v>
      </c>
      <c r="B190" s="9"/>
      <c r="C190" s="6" t="s">
        <v>218</v>
      </c>
      <c r="D190" s="6" t="s">
        <v>11</v>
      </c>
      <c r="E190" s="1" t="s">
        <v>28</v>
      </c>
      <c r="F190" s="10" t="s">
        <v>26</v>
      </c>
      <c r="G190" s="11" t="s">
        <v>1547</v>
      </c>
      <c r="H190" s="11"/>
    </row>
    <row r="191" spans="1:8" x14ac:dyDescent="0.55000000000000004">
      <c r="A191" s="1">
        <v>925700</v>
      </c>
      <c r="B191" s="9"/>
      <c r="C191" s="6" t="s">
        <v>219</v>
      </c>
      <c r="D191" s="6" t="s">
        <v>220</v>
      </c>
      <c r="E191" s="1" t="s">
        <v>12</v>
      </c>
      <c r="F191" s="10" t="s">
        <v>63</v>
      </c>
      <c r="G191" s="11" t="s">
        <v>1544</v>
      </c>
      <c r="H191" s="11"/>
    </row>
    <row r="192" spans="1:8" x14ac:dyDescent="0.55000000000000004">
      <c r="A192" s="1">
        <v>925800</v>
      </c>
      <c r="B192" s="9"/>
      <c r="C192" s="6" t="s">
        <v>221</v>
      </c>
      <c r="D192" s="6" t="s">
        <v>220</v>
      </c>
      <c r="E192" s="1" t="s">
        <v>12</v>
      </c>
      <c r="F192" s="10" t="s">
        <v>63</v>
      </c>
      <c r="G192" s="11" t="s">
        <v>1544</v>
      </c>
      <c r="H192" s="11"/>
    </row>
    <row r="193" spans="1:8" ht="25" x14ac:dyDescent="0.55000000000000004">
      <c r="A193" s="1">
        <v>724700</v>
      </c>
      <c r="B193" s="9"/>
      <c r="C193" s="6" t="s">
        <v>222</v>
      </c>
      <c r="D193" s="6" t="s">
        <v>18</v>
      </c>
      <c r="E193" s="1" t="s">
        <v>12</v>
      </c>
      <c r="F193" s="10" t="s">
        <v>63</v>
      </c>
      <c r="G193" s="11" t="s">
        <v>1544</v>
      </c>
      <c r="H193" s="12" t="s">
        <v>1556</v>
      </c>
    </row>
    <row r="194" spans="1:8" ht="25" x14ac:dyDescent="0.55000000000000004">
      <c r="A194" s="1">
        <v>724800</v>
      </c>
      <c r="B194" s="9"/>
      <c r="C194" s="6" t="s">
        <v>223</v>
      </c>
      <c r="D194" s="6" t="s">
        <v>18</v>
      </c>
      <c r="E194" s="1" t="s">
        <v>12</v>
      </c>
      <c r="F194" s="10" t="s">
        <v>16</v>
      </c>
      <c r="G194" s="11" t="s">
        <v>1544</v>
      </c>
      <c r="H194" s="12" t="s">
        <v>1556</v>
      </c>
    </row>
    <row r="195" spans="1:8" x14ac:dyDescent="0.55000000000000004">
      <c r="A195" s="1">
        <v>314400</v>
      </c>
      <c r="B195" s="9"/>
      <c r="C195" s="6" t="s">
        <v>224</v>
      </c>
      <c r="D195" s="6" t="s">
        <v>11</v>
      </c>
      <c r="E195" s="1" t="s">
        <v>28</v>
      </c>
      <c r="F195" s="10" t="s">
        <v>26</v>
      </c>
      <c r="G195" s="11" t="s">
        <v>1544</v>
      </c>
      <c r="H195" s="11"/>
    </row>
    <row r="196" spans="1:8" x14ac:dyDescent="0.55000000000000004">
      <c r="A196" s="1">
        <v>314200</v>
      </c>
      <c r="B196" s="9"/>
      <c r="C196" s="6" t="s">
        <v>225</v>
      </c>
      <c r="D196" s="6" t="s">
        <v>11</v>
      </c>
      <c r="E196" s="1" t="s">
        <v>12</v>
      </c>
      <c r="F196" s="10" t="s">
        <v>16</v>
      </c>
      <c r="G196" s="11" t="s">
        <v>1544</v>
      </c>
      <c r="H196" s="11"/>
    </row>
    <row r="197" spans="1:8" x14ac:dyDescent="0.55000000000000004">
      <c r="A197" s="1">
        <v>314300</v>
      </c>
      <c r="B197" s="9"/>
      <c r="C197" s="6" t="s">
        <v>226</v>
      </c>
      <c r="D197" s="6" t="s">
        <v>11</v>
      </c>
      <c r="E197" s="1" t="s">
        <v>12</v>
      </c>
      <c r="F197" s="10" t="s">
        <v>16</v>
      </c>
      <c r="G197" s="11" t="s">
        <v>1544</v>
      </c>
      <c r="H197" s="11"/>
    </row>
    <row r="198" spans="1:8" x14ac:dyDescent="0.55000000000000004">
      <c r="A198" s="1">
        <v>725000</v>
      </c>
      <c r="B198" s="9"/>
      <c r="C198" s="6" t="s">
        <v>227</v>
      </c>
      <c r="D198" s="6" t="s">
        <v>52</v>
      </c>
      <c r="E198" s="1" t="s">
        <v>12</v>
      </c>
      <c r="F198" s="10" t="s">
        <v>13</v>
      </c>
      <c r="G198" s="11" t="s">
        <v>1544</v>
      </c>
      <c r="H198" s="11"/>
    </row>
    <row r="199" spans="1:8" x14ac:dyDescent="0.55000000000000004">
      <c r="A199" s="1">
        <v>725100</v>
      </c>
      <c r="B199" s="9"/>
      <c r="C199" s="6" t="s">
        <v>228</v>
      </c>
      <c r="D199" s="6" t="s">
        <v>52</v>
      </c>
      <c r="E199" s="1" t="s">
        <v>12</v>
      </c>
      <c r="F199" s="10" t="s">
        <v>16</v>
      </c>
      <c r="G199" s="11" t="s">
        <v>1544</v>
      </c>
      <c r="H199" s="12" t="s">
        <v>1556</v>
      </c>
    </row>
    <row r="200" spans="1:8" x14ac:dyDescent="0.55000000000000004">
      <c r="A200" s="1">
        <v>312800</v>
      </c>
      <c r="B200" s="9"/>
      <c r="C200" s="6" t="s">
        <v>229</v>
      </c>
      <c r="D200" s="6" t="s">
        <v>11</v>
      </c>
      <c r="E200" s="1" t="s">
        <v>12</v>
      </c>
      <c r="F200" s="10" t="s">
        <v>16</v>
      </c>
      <c r="G200" s="11" t="s">
        <v>1544</v>
      </c>
      <c r="H200" s="11"/>
    </row>
    <row r="201" spans="1:8" x14ac:dyDescent="0.55000000000000004">
      <c r="A201" s="1">
        <v>312900</v>
      </c>
      <c r="B201" s="9"/>
      <c r="C201" s="6" t="s">
        <v>230</v>
      </c>
      <c r="D201" s="6" t="s">
        <v>11</v>
      </c>
      <c r="E201" s="1" t="s">
        <v>12</v>
      </c>
      <c r="F201" s="10" t="s">
        <v>16</v>
      </c>
      <c r="G201" s="11" t="s">
        <v>1544</v>
      </c>
      <c r="H201" s="11"/>
    </row>
    <row r="202" spans="1:8" x14ac:dyDescent="0.55000000000000004">
      <c r="A202" s="1">
        <v>313000</v>
      </c>
      <c r="B202" s="9"/>
      <c r="C202" s="6" t="s">
        <v>231</v>
      </c>
      <c r="D202" s="6" t="s">
        <v>11</v>
      </c>
      <c r="E202" s="1" t="s">
        <v>12</v>
      </c>
      <c r="F202" s="10" t="s">
        <v>16</v>
      </c>
      <c r="G202" s="11" t="s">
        <v>1544</v>
      </c>
      <c r="H202" s="11"/>
    </row>
    <row r="203" spans="1:8" x14ac:dyDescent="0.55000000000000004">
      <c r="A203" s="1">
        <v>13000</v>
      </c>
      <c r="B203" s="9"/>
      <c r="C203" s="6" t="s">
        <v>232</v>
      </c>
      <c r="D203" s="6" t="s">
        <v>233</v>
      </c>
      <c r="E203" s="1" t="s">
        <v>12</v>
      </c>
      <c r="F203" s="10" t="s">
        <v>16</v>
      </c>
      <c r="G203" s="11" t="s">
        <v>1544</v>
      </c>
      <c r="H203" s="11"/>
    </row>
    <row r="204" spans="1:8" x14ac:dyDescent="0.55000000000000004">
      <c r="A204" s="1">
        <v>337300</v>
      </c>
      <c r="B204" s="9"/>
      <c r="C204" s="6" t="s">
        <v>234</v>
      </c>
      <c r="D204" s="6" t="s">
        <v>60</v>
      </c>
      <c r="E204" s="1" t="s">
        <v>15</v>
      </c>
      <c r="F204" s="10" t="s">
        <v>16</v>
      </c>
      <c r="G204" s="11" t="s">
        <v>1544</v>
      </c>
      <c r="H204" s="11"/>
    </row>
    <row r="205" spans="1:8" x14ac:dyDescent="0.55000000000000004">
      <c r="A205" s="1">
        <v>337400</v>
      </c>
      <c r="B205" s="9"/>
      <c r="C205" s="6" t="s">
        <v>235</v>
      </c>
      <c r="D205" s="6" t="s">
        <v>60</v>
      </c>
      <c r="E205" s="1" t="s">
        <v>12</v>
      </c>
      <c r="F205" s="10" t="s">
        <v>16</v>
      </c>
      <c r="G205" s="11" t="s">
        <v>1544</v>
      </c>
      <c r="H205" s="11"/>
    </row>
    <row r="206" spans="1:8" x14ac:dyDescent="0.55000000000000004">
      <c r="A206" s="1">
        <v>337500</v>
      </c>
      <c r="B206" s="9"/>
      <c r="C206" s="6" t="s">
        <v>236</v>
      </c>
      <c r="D206" s="6" t="s">
        <v>60</v>
      </c>
      <c r="E206" s="1" t="s">
        <v>12</v>
      </c>
      <c r="F206" s="10" t="s">
        <v>16</v>
      </c>
      <c r="G206" s="11" t="s">
        <v>1544</v>
      </c>
      <c r="H206" s="11"/>
    </row>
    <row r="207" spans="1:8" x14ac:dyDescent="0.55000000000000004">
      <c r="A207" s="1">
        <v>8400</v>
      </c>
      <c r="B207" s="9"/>
      <c r="C207" s="6" t="s">
        <v>237</v>
      </c>
      <c r="D207" s="6" t="s">
        <v>11</v>
      </c>
      <c r="E207" s="1" t="s">
        <v>12</v>
      </c>
      <c r="F207" s="10" t="s">
        <v>16</v>
      </c>
      <c r="G207" s="11" t="s">
        <v>1544</v>
      </c>
      <c r="H207" s="11"/>
    </row>
    <row r="208" spans="1:8" x14ac:dyDescent="0.55000000000000004">
      <c r="A208" s="1">
        <v>700</v>
      </c>
      <c r="B208" s="9"/>
      <c r="C208" s="6" t="s">
        <v>238</v>
      </c>
      <c r="D208" s="6" t="s">
        <v>11</v>
      </c>
      <c r="E208" s="1" t="s">
        <v>12</v>
      </c>
      <c r="F208" s="10" t="s">
        <v>16</v>
      </c>
      <c r="G208" s="11" t="s">
        <v>1544</v>
      </c>
      <c r="H208" s="11"/>
    </row>
    <row r="209" spans="1:8" x14ac:dyDescent="0.55000000000000004">
      <c r="A209" s="1">
        <v>725200</v>
      </c>
      <c r="B209" s="9"/>
      <c r="C209" s="6" t="s">
        <v>239</v>
      </c>
      <c r="D209" s="6" t="s">
        <v>52</v>
      </c>
      <c r="E209" s="1" t="s">
        <v>12</v>
      </c>
      <c r="F209" s="10" t="s">
        <v>63</v>
      </c>
      <c r="G209" s="11" t="s">
        <v>1544</v>
      </c>
      <c r="H209" s="11"/>
    </row>
    <row r="210" spans="1:8" x14ac:dyDescent="0.55000000000000004">
      <c r="A210" s="1">
        <v>725300</v>
      </c>
      <c r="B210" s="9"/>
      <c r="C210" s="6" t="s">
        <v>240</v>
      </c>
      <c r="D210" s="6" t="s">
        <v>52</v>
      </c>
      <c r="E210" s="1" t="s">
        <v>15</v>
      </c>
      <c r="F210" s="10" t="s">
        <v>13</v>
      </c>
      <c r="G210" s="11" t="s">
        <v>1544</v>
      </c>
      <c r="H210" s="12" t="s">
        <v>1556</v>
      </c>
    </row>
    <row r="211" spans="1:8" x14ac:dyDescent="0.55000000000000004">
      <c r="A211" s="1">
        <v>41300</v>
      </c>
      <c r="B211" s="9"/>
      <c r="C211" s="6" t="s">
        <v>241</v>
      </c>
      <c r="D211" s="6" t="s">
        <v>242</v>
      </c>
      <c r="E211" s="1" t="s">
        <v>12</v>
      </c>
      <c r="F211" s="10" t="s">
        <v>16</v>
      </c>
      <c r="G211" s="11" t="s">
        <v>1544</v>
      </c>
      <c r="H211" s="11"/>
    </row>
    <row r="212" spans="1:8" x14ac:dyDescent="0.55000000000000004">
      <c r="A212" s="1">
        <v>42900</v>
      </c>
      <c r="B212" s="9"/>
      <c r="C212" s="6" t="s">
        <v>243</v>
      </c>
      <c r="D212" s="6" t="s">
        <v>11</v>
      </c>
      <c r="E212" s="1" t="s">
        <v>12</v>
      </c>
      <c r="F212" s="10" t="s">
        <v>16</v>
      </c>
      <c r="G212" s="11" t="s">
        <v>1544</v>
      </c>
      <c r="H212" s="11"/>
    </row>
    <row r="213" spans="1:8" x14ac:dyDescent="0.55000000000000004">
      <c r="A213" s="1">
        <v>594500</v>
      </c>
      <c r="B213" s="9"/>
      <c r="C213" s="6" t="s">
        <v>244</v>
      </c>
      <c r="D213" s="6" t="s">
        <v>11</v>
      </c>
      <c r="E213" s="1" t="s">
        <v>12</v>
      </c>
      <c r="F213" s="10" t="s">
        <v>16</v>
      </c>
      <c r="G213" s="11" t="s">
        <v>1544</v>
      </c>
      <c r="H213" s="11"/>
    </row>
    <row r="214" spans="1:8" x14ac:dyDescent="0.55000000000000004">
      <c r="A214" s="1">
        <v>725400</v>
      </c>
      <c r="B214" s="9"/>
      <c r="C214" s="6" t="s">
        <v>245</v>
      </c>
      <c r="D214" s="6" t="s">
        <v>52</v>
      </c>
      <c r="E214" s="1" t="s">
        <v>12</v>
      </c>
      <c r="F214" s="10" t="s">
        <v>13</v>
      </c>
      <c r="G214" s="11" t="s">
        <v>1544</v>
      </c>
      <c r="H214" s="11"/>
    </row>
    <row r="215" spans="1:8" x14ac:dyDescent="0.55000000000000004">
      <c r="A215" s="1">
        <v>270800</v>
      </c>
      <c r="B215" s="9"/>
      <c r="C215" s="6" t="s">
        <v>246</v>
      </c>
      <c r="D215" s="6" t="s">
        <v>11</v>
      </c>
      <c r="E215" s="1" t="s">
        <v>12</v>
      </c>
      <c r="F215" s="10" t="s">
        <v>16</v>
      </c>
      <c r="G215" s="11" t="s">
        <v>1544</v>
      </c>
      <c r="H215" s="11"/>
    </row>
    <row r="216" spans="1:8" x14ac:dyDescent="0.55000000000000004">
      <c r="A216" s="1">
        <v>270900</v>
      </c>
      <c r="B216" s="9"/>
      <c r="C216" s="6" t="s">
        <v>247</v>
      </c>
      <c r="D216" s="6" t="s">
        <v>11</v>
      </c>
      <c r="E216" s="1" t="s">
        <v>12</v>
      </c>
      <c r="F216" s="10" t="s">
        <v>16</v>
      </c>
      <c r="G216" s="11" t="s">
        <v>1544</v>
      </c>
      <c r="H216" s="11"/>
    </row>
    <row r="217" spans="1:8" x14ac:dyDescent="0.55000000000000004">
      <c r="A217" s="1">
        <v>65600</v>
      </c>
      <c r="B217" s="9"/>
      <c r="C217" s="6" t="s">
        <v>248</v>
      </c>
      <c r="D217" s="6" t="s">
        <v>11</v>
      </c>
      <c r="E217" s="1" t="s">
        <v>12</v>
      </c>
      <c r="F217" s="10" t="s">
        <v>16</v>
      </c>
      <c r="G217" s="11" t="s">
        <v>1544</v>
      </c>
      <c r="H217" s="11"/>
    </row>
    <row r="218" spans="1:8" x14ac:dyDescent="0.55000000000000004">
      <c r="A218" s="1">
        <v>65700</v>
      </c>
      <c r="B218" s="9"/>
      <c r="C218" s="6" t="s">
        <v>249</v>
      </c>
      <c r="D218" s="6" t="s">
        <v>11</v>
      </c>
      <c r="E218" s="1" t="s">
        <v>12</v>
      </c>
      <c r="F218" s="10" t="s">
        <v>16</v>
      </c>
      <c r="G218" s="11" t="s">
        <v>1544</v>
      </c>
      <c r="H218" s="11"/>
    </row>
    <row r="219" spans="1:8" x14ac:dyDescent="0.55000000000000004">
      <c r="A219" s="1">
        <v>65800</v>
      </c>
      <c r="B219" s="9"/>
      <c r="C219" s="6" t="s">
        <v>250</v>
      </c>
      <c r="D219" s="6" t="s">
        <v>11</v>
      </c>
      <c r="E219" s="1" t="s">
        <v>12</v>
      </c>
      <c r="F219" s="10" t="s">
        <v>16</v>
      </c>
      <c r="G219" s="11" t="s">
        <v>1544</v>
      </c>
      <c r="H219" s="11"/>
    </row>
    <row r="220" spans="1:8" x14ac:dyDescent="0.55000000000000004">
      <c r="A220" s="1">
        <v>149200</v>
      </c>
      <c r="B220" s="9"/>
      <c r="C220" s="6" t="s">
        <v>251</v>
      </c>
      <c r="D220" s="6" t="s">
        <v>252</v>
      </c>
      <c r="E220" s="1" t="s">
        <v>12</v>
      </c>
      <c r="F220" s="10" t="s">
        <v>13</v>
      </c>
      <c r="G220" s="11" t="s">
        <v>1544</v>
      </c>
      <c r="H220" s="11"/>
    </row>
    <row r="221" spans="1:8" x14ac:dyDescent="0.55000000000000004">
      <c r="A221" s="1">
        <v>149500</v>
      </c>
      <c r="B221" s="9"/>
      <c r="C221" s="6" t="s">
        <v>253</v>
      </c>
      <c r="D221" s="6" t="s">
        <v>252</v>
      </c>
      <c r="E221" s="1" t="s">
        <v>12</v>
      </c>
      <c r="F221" s="10" t="s">
        <v>13</v>
      </c>
      <c r="G221" s="11" t="s">
        <v>1544</v>
      </c>
      <c r="H221" s="11"/>
    </row>
    <row r="222" spans="1:8" x14ac:dyDescent="0.55000000000000004">
      <c r="A222" s="1">
        <v>600700</v>
      </c>
      <c r="B222" s="9"/>
      <c r="C222" s="6" t="s">
        <v>254</v>
      </c>
      <c r="D222" s="6" t="s">
        <v>11</v>
      </c>
      <c r="E222" s="1" t="s">
        <v>12</v>
      </c>
      <c r="F222" s="10" t="s">
        <v>16</v>
      </c>
      <c r="G222" s="11" t="s">
        <v>1544</v>
      </c>
      <c r="H222" s="11"/>
    </row>
    <row r="223" spans="1:8" x14ac:dyDescent="0.55000000000000004">
      <c r="A223" s="1">
        <v>38600</v>
      </c>
      <c r="B223" s="9"/>
      <c r="C223" s="6" t="s">
        <v>255</v>
      </c>
      <c r="D223" s="6" t="s">
        <v>11</v>
      </c>
      <c r="E223" s="1" t="s">
        <v>28</v>
      </c>
      <c r="F223" s="10" t="s">
        <v>26</v>
      </c>
      <c r="G223" s="11" t="s">
        <v>1544</v>
      </c>
      <c r="H223" s="11"/>
    </row>
    <row r="224" spans="1:8" x14ac:dyDescent="0.55000000000000004">
      <c r="A224" s="1">
        <v>38700</v>
      </c>
      <c r="B224" s="9"/>
      <c r="C224" s="6" t="s">
        <v>256</v>
      </c>
      <c r="D224" s="6" t="s">
        <v>11</v>
      </c>
      <c r="E224" s="1" t="s">
        <v>12</v>
      </c>
      <c r="F224" s="10" t="s">
        <v>16</v>
      </c>
      <c r="G224" s="11" t="s">
        <v>1544</v>
      </c>
      <c r="H224" s="11"/>
    </row>
    <row r="225" spans="1:8" x14ac:dyDescent="0.55000000000000004">
      <c r="A225" s="1">
        <v>38800</v>
      </c>
      <c r="B225" s="9"/>
      <c r="C225" s="6" t="s">
        <v>257</v>
      </c>
      <c r="D225" s="6" t="s">
        <v>11</v>
      </c>
      <c r="E225" s="1" t="s">
        <v>12</v>
      </c>
      <c r="F225" s="10" t="s">
        <v>16</v>
      </c>
      <c r="G225" s="11" t="s">
        <v>1544</v>
      </c>
      <c r="H225" s="11"/>
    </row>
    <row r="226" spans="1:8" x14ac:dyDescent="0.55000000000000004">
      <c r="A226" s="1">
        <v>38900</v>
      </c>
      <c r="B226" s="9"/>
      <c r="C226" s="6" t="s">
        <v>258</v>
      </c>
      <c r="D226" s="6" t="s">
        <v>11</v>
      </c>
      <c r="E226" s="1" t="s">
        <v>12</v>
      </c>
      <c r="F226" s="10" t="s">
        <v>16</v>
      </c>
      <c r="G226" s="11" t="s">
        <v>1544</v>
      </c>
      <c r="H226" s="11"/>
    </row>
    <row r="227" spans="1:8" x14ac:dyDescent="0.55000000000000004">
      <c r="A227" s="1">
        <v>699500</v>
      </c>
      <c r="B227" s="9"/>
      <c r="C227" s="6" t="s">
        <v>259</v>
      </c>
      <c r="D227" s="6" t="s">
        <v>198</v>
      </c>
      <c r="E227" s="1" t="s">
        <v>12</v>
      </c>
      <c r="F227" s="10" t="s">
        <v>16</v>
      </c>
      <c r="G227" s="11" t="s">
        <v>1544</v>
      </c>
      <c r="H227" s="11"/>
    </row>
    <row r="228" spans="1:8" x14ac:dyDescent="0.55000000000000004">
      <c r="A228" s="1">
        <v>215400</v>
      </c>
      <c r="B228" s="9"/>
      <c r="C228" s="6" t="s">
        <v>260</v>
      </c>
      <c r="D228" s="6" t="s">
        <v>11</v>
      </c>
      <c r="E228" s="1" t="s">
        <v>12</v>
      </c>
      <c r="F228" s="10" t="s">
        <v>16</v>
      </c>
      <c r="G228" s="11" t="s">
        <v>1544</v>
      </c>
      <c r="H228" s="11"/>
    </row>
    <row r="229" spans="1:8" x14ac:dyDescent="0.55000000000000004">
      <c r="A229" s="1">
        <v>215500</v>
      </c>
      <c r="B229" s="9"/>
      <c r="C229" s="6" t="s">
        <v>261</v>
      </c>
      <c r="D229" s="6" t="s">
        <v>11</v>
      </c>
      <c r="E229" s="1" t="s">
        <v>12</v>
      </c>
      <c r="F229" s="10" t="s">
        <v>16</v>
      </c>
      <c r="G229" s="11" t="s">
        <v>1544</v>
      </c>
      <c r="H229" s="11"/>
    </row>
    <row r="230" spans="1:8" x14ac:dyDescent="0.55000000000000004">
      <c r="A230" s="1">
        <v>70700</v>
      </c>
      <c r="B230" s="9"/>
      <c r="C230" s="6" t="s">
        <v>262</v>
      </c>
      <c r="D230" s="6" t="s">
        <v>11</v>
      </c>
      <c r="E230" s="1" t="s">
        <v>28</v>
      </c>
      <c r="F230" s="10" t="s">
        <v>26</v>
      </c>
      <c r="G230" s="11" t="s">
        <v>1548</v>
      </c>
      <c r="H230" s="12" t="s">
        <v>1556</v>
      </c>
    </row>
    <row r="231" spans="1:8" x14ac:dyDescent="0.55000000000000004">
      <c r="A231" s="1">
        <v>507400</v>
      </c>
      <c r="B231" s="9"/>
      <c r="C231" s="6" t="s">
        <v>263</v>
      </c>
      <c r="D231" s="6" t="s">
        <v>11</v>
      </c>
      <c r="E231" s="1" t="s">
        <v>12</v>
      </c>
      <c r="F231" s="10" t="s">
        <v>63</v>
      </c>
      <c r="G231" s="11" t="s">
        <v>1544</v>
      </c>
      <c r="H231" s="11"/>
    </row>
    <row r="232" spans="1:8" x14ac:dyDescent="0.55000000000000004">
      <c r="A232" s="1">
        <v>507500</v>
      </c>
      <c r="B232" s="9"/>
      <c r="C232" s="6" t="s">
        <v>264</v>
      </c>
      <c r="D232" s="6" t="s">
        <v>11</v>
      </c>
      <c r="E232" s="1" t="s">
        <v>28</v>
      </c>
      <c r="F232" s="10" t="s">
        <v>26</v>
      </c>
      <c r="G232" s="11" t="s">
        <v>1544</v>
      </c>
      <c r="H232" s="11"/>
    </row>
    <row r="233" spans="1:8" ht="25" x14ac:dyDescent="0.55000000000000004">
      <c r="A233" s="1">
        <v>725500</v>
      </c>
      <c r="B233" s="9"/>
      <c r="C233" s="6" t="s">
        <v>265</v>
      </c>
      <c r="D233" s="6" t="s">
        <v>44</v>
      </c>
      <c r="E233" s="1" t="s">
        <v>28</v>
      </c>
      <c r="F233" s="10" t="s">
        <v>26</v>
      </c>
      <c r="G233" s="11" t="s">
        <v>1544</v>
      </c>
      <c r="H233" s="12" t="s">
        <v>1556</v>
      </c>
    </row>
    <row r="234" spans="1:8" ht="25" x14ac:dyDescent="0.55000000000000004">
      <c r="A234" s="1">
        <v>725600</v>
      </c>
      <c r="B234" s="9"/>
      <c r="C234" s="6" t="s">
        <v>266</v>
      </c>
      <c r="D234" s="6" t="s">
        <v>44</v>
      </c>
      <c r="E234" s="1" t="s">
        <v>12</v>
      </c>
      <c r="F234" s="10" t="s">
        <v>16</v>
      </c>
      <c r="G234" s="11" t="s">
        <v>1544</v>
      </c>
      <c r="H234" s="12" t="s">
        <v>1556</v>
      </c>
    </row>
    <row r="235" spans="1:8" ht="25" x14ac:dyDescent="0.55000000000000004">
      <c r="A235" s="1">
        <v>725700</v>
      </c>
      <c r="B235" s="9"/>
      <c r="C235" s="6" t="s">
        <v>267</v>
      </c>
      <c r="D235" s="6" t="s">
        <v>44</v>
      </c>
      <c r="E235" s="1" t="s">
        <v>12</v>
      </c>
      <c r="F235" s="10" t="s">
        <v>63</v>
      </c>
      <c r="G235" s="11" t="s">
        <v>1544</v>
      </c>
      <c r="H235" s="11"/>
    </row>
    <row r="236" spans="1:8" x14ac:dyDescent="0.55000000000000004">
      <c r="A236" s="1">
        <v>918500</v>
      </c>
      <c r="B236" s="9"/>
      <c r="C236" s="6" t="s">
        <v>268</v>
      </c>
      <c r="D236" s="6" t="s">
        <v>269</v>
      </c>
      <c r="E236" s="1" t="s">
        <v>15</v>
      </c>
      <c r="F236" s="10" t="s">
        <v>63</v>
      </c>
      <c r="G236" s="11" t="s">
        <v>1544</v>
      </c>
      <c r="H236" s="11"/>
    </row>
    <row r="237" spans="1:8" x14ac:dyDescent="0.55000000000000004">
      <c r="A237" s="1">
        <v>918600</v>
      </c>
      <c r="B237" s="9"/>
      <c r="C237" s="6" t="s">
        <v>270</v>
      </c>
      <c r="D237" s="6" t="s">
        <v>269</v>
      </c>
      <c r="E237" s="1" t="s">
        <v>15</v>
      </c>
      <c r="F237" s="10" t="s">
        <v>63</v>
      </c>
      <c r="G237" s="11" t="s">
        <v>1544</v>
      </c>
      <c r="H237" s="11"/>
    </row>
    <row r="238" spans="1:8" x14ac:dyDescent="0.55000000000000004">
      <c r="A238" s="1">
        <v>918700</v>
      </c>
      <c r="B238" s="9"/>
      <c r="C238" s="6" t="s">
        <v>271</v>
      </c>
      <c r="D238" s="6" t="s">
        <v>269</v>
      </c>
      <c r="E238" s="1" t="s">
        <v>189</v>
      </c>
      <c r="F238" s="10" t="s">
        <v>63</v>
      </c>
      <c r="G238" s="11" t="s">
        <v>1544</v>
      </c>
      <c r="H238" s="11"/>
    </row>
    <row r="239" spans="1:8" x14ac:dyDescent="0.55000000000000004">
      <c r="A239" s="1">
        <v>216000</v>
      </c>
      <c r="B239" s="9"/>
      <c r="C239" s="6" t="s">
        <v>272</v>
      </c>
      <c r="D239" s="6" t="s">
        <v>273</v>
      </c>
      <c r="E239" s="1" t="s">
        <v>12</v>
      </c>
      <c r="F239" s="10" t="s">
        <v>16</v>
      </c>
      <c r="G239" s="11" t="s">
        <v>1544</v>
      </c>
      <c r="H239" s="11"/>
    </row>
    <row r="240" spans="1:8" x14ac:dyDescent="0.55000000000000004">
      <c r="A240" s="1">
        <v>350300</v>
      </c>
      <c r="B240" s="9"/>
      <c r="C240" s="6" t="s">
        <v>274</v>
      </c>
      <c r="D240" s="6" t="s">
        <v>11</v>
      </c>
      <c r="E240" s="1" t="s">
        <v>28</v>
      </c>
      <c r="F240" s="10" t="s">
        <v>26</v>
      </c>
      <c r="G240" s="11" t="s">
        <v>1544</v>
      </c>
      <c r="H240" s="11"/>
    </row>
    <row r="241" spans="1:8" x14ac:dyDescent="0.55000000000000004">
      <c r="A241" s="1">
        <v>351300</v>
      </c>
      <c r="B241" s="9"/>
      <c r="C241" s="6" t="s">
        <v>275</v>
      </c>
      <c r="D241" s="6" t="s">
        <v>11</v>
      </c>
      <c r="E241" s="1" t="s">
        <v>28</v>
      </c>
      <c r="F241" s="10" t="s">
        <v>26</v>
      </c>
      <c r="G241" s="11" t="s">
        <v>1544</v>
      </c>
      <c r="H241" s="11"/>
    </row>
    <row r="242" spans="1:8" x14ac:dyDescent="0.55000000000000004">
      <c r="A242" s="1">
        <v>725800</v>
      </c>
      <c r="B242" s="9"/>
      <c r="C242" s="6" t="s">
        <v>276</v>
      </c>
      <c r="D242" s="6" t="s">
        <v>52</v>
      </c>
      <c r="E242" s="1" t="s">
        <v>12</v>
      </c>
      <c r="F242" s="10" t="s">
        <v>63</v>
      </c>
      <c r="G242" s="11" t="s">
        <v>1544</v>
      </c>
      <c r="H242" s="11"/>
    </row>
    <row r="243" spans="1:8" x14ac:dyDescent="0.55000000000000004">
      <c r="A243" s="1">
        <v>725900</v>
      </c>
      <c r="B243" s="9"/>
      <c r="C243" s="6" t="s">
        <v>277</v>
      </c>
      <c r="D243" s="6" t="s">
        <v>52</v>
      </c>
      <c r="E243" s="1" t="s">
        <v>12</v>
      </c>
      <c r="F243" s="10" t="s">
        <v>13</v>
      </c>
      <c r="G243" s="11" t="s">
        <v>1544</v>
      </c>
      <c r="H243" s="12" t="s">
        <v>1556</v>
      </c>
    </row>
    <row r="244" spans="1:8" ht="25" x14ac:dyDescent="0.55000000000000004">
      <c r="A244" s="1">
        <v>726000</v>
      </c>
      <c r="B244" s="9"/>
      <c r="C244" s="6" t="s">
        <v>278</v>
      </c>
      <c r="D244" s="6" t="s">
        <v>18</v>
      </c>
      <c r="E244" s="1" t="s">
        <v>12</v>
      </c>
      <c r="F244" s="10" t="s">
        <v>16</v>
      </c>
      <c r="G244" s="11" t="s">
        <v>1544</v>
      </c>
      <c r="H244" s="11"/>
    </row>
    <row r="245" spans="1:8" x14ac:dyDescent="0.55000000000000004">
      <c r="A245" s="1">
        <v>81500</v>
      </c>
      <c r="B245" s="9"/>
      <c r="C245" s="6" t="s">
        <v>279</v>
      </c>
      <c r="D245" s="6" t="s">
        <v>60</v>
      </c>
      <c r="E245" s="1" t="s">
        <v>12</v>
      </c>
      <c r="F245" s="10" t="s">
        <v>16</v>
      </c>
      <c r="G245" s="11" t="s">
        <v>1544</v>
      </c>
      <c r="H245" s="11"/>
    </row>
    <row r="246" spans="1:8" x14ac:dyDescent="0.55000000000000004">
      <c r="A246" s="1">
        <v>81600</v>
      </c>
      <c r="B246" s="9"/>
      <c r="C246" s="6" t="s">
        <v>280</v>
      </c>
      <c r="D246" s="6" t="s">
        <v>60</v>
      </c>
      <c r="E246" s="1" t="s">
        <v>12</v>
      </c>
      <c r="F246" s="10" t="s">
        <v>16</v>
      </c>
      <c r="G246" s="11" t="s">
        <v>1544</v>
      </c>
      <c r="H246" s="11"/>
    </row>
    <row r="247" spans="1:8" x14ac:dyDescent="0.55000000000000004">
      <c r="A247" s="1">
        <v>81700</v>
      </c>
      <c r="B247" s="9"/>
      <c r="C247" s="6" t="s">
        <v>281</v>
      </c>
      <c r="D247" s="6" t="s">
        <v>60</v>
      </c>
      <c r="E247" s="1" t="s">
        <v>12</v>
      </c>
      <c r="F247" s="10" t="s">
        <v>16</v>
      </c>
      <c r="G247" s="11" t="s">
        <v>1544</v>
      </c>
      <c r="H247" s="11"/>
    </row>
    <row r="248" spans="1:8" x14ac:dyDescent="0.55000000000000004">
      <c r="A248" s="1">
        <v>959400</v>
      </c>
      <c r="B248" s="9"/>
      <c r="C248" s="6" t="s">
        <v>282</v>
      </c>
      <c r="D248" s="6" t="s">
        <v>269</v>
      </c>
      <c r="E248" s="1" t="s">
        <v>15</v>
      </c>
      <c r="F248" s="10" t="s">
        <v>16</v>
      </c>
      <c r="G248" s="11" t="s">
        <v>1544</v>
      </c>
      <c r="H248" s="11"/>
    </row>
    <row r="249" spans="1:8" x14ac:dyDescent="0.55000000000000004">
      <c r="A249" s="1">
        <v>959500</v>
      </c>
      <c r="B249" s="9"/>
      <c r="C249" s="6" t="s">
        <v>283</v>
      </c>
      <c r="D249" s="6" t="s">
        <v>269</v>
      </c>
      <c r="E249" s="1" t="s">
        <v>12</v>
      </c>
      <c r="F249" s="10" t="s">
        <v>16</v>
      </c>
      <c r="G249" s="11" t="s">
        <v>1544</v>
      </c>
      <c r="H249" s="11"/>
    </row>
    <row r="250" spans="1:8" x14ac:dyDescent="0.55000000000000004">
      <c r="A250" s="1">
        <v>959600</v>
      </c>
      <c r="B250" s="9"/>
      <c r="C250" s="6" t="s">
        <v>284</v>
      </c>
      <c r="D250" s="6" t="s">
        <v>269</v>
      </c>
      <c r="E250" s="1" t="s">
        <v>12</v>
      </c>
      <c r="F250" s="10" t="s">
        <v>16</v>
      </c>
      <c r="G250" s="11" t="s">
        <v>1544</v>
      </c>
      <c r="H250" s="11"/>
    </row>
    <row r="251" spans="1:8" x14ac:dyDescent="0.55000000000000004">
      <c r="A251" s="1">
        <v>16300</v>
      </c>
      <c r="B251" s="9"/>
      <c r="C251" s="6" t="s">
        <v>285</v>
      </c>
      <c r="D251" s="6" t="s">
        <v>11</v>
      </c>
      <c r="E251" s="1" t="s">
        <v>12</v>
      </c>
      <c r="F251" s="10" t="s">
        <v>16</v>
      </c>
      <c r="G251" s="11" t="s">
        <v>1544</v>
      </c>
      <c r="H251" s="11"/>
    </row>
    <row r="252" spans="1:8" x14ac:dyDescent="0.55000000000000004">
      <c r="A252" s="1">
        <v>104300</v>
      </c>
      <c r="B252" s="9"/>
      <c r="C252" s="6" t="s">
        <v>286</v>
      </c>
      <c r="D252" s="6" t="s">
        <v>11</v>
      </c>
      <c r="E252" s="1" t="s">
        <v>28</v>
      </c>
      <c r="F252" s="10" t="s">
        <v>26</v>
      </c>
      <c r="G252" s="11" t="s">
        <v>1544</v>
      </c>
      <c r="H252" s="11"/>
    </row>
    <row r="253" spans="1:8" x14ac:dyDescent="0.55000000000000004">
      <c r="A253" s="1">
        <v>104400</v>
      </c>
      <c r="B253" s="9"/>
      <c r="C253" s="6" t="s">
        <v>287</v>
      </c>
      <c r="D253" s="6" t="s">
        <v>11</v>
      </c>
      <c r="E253" s="1" t="s">
        <v>28</v>
      </c>
      <c r="F253" s="10" t="s">
        <v>26</v>
      </c>
      <c r="G253" s="11" t="s">
        <v>1544</v>
      </c>
      <c r="H253" s="11"/>
    </row>
    <row r="254" spans="1:8" x14ac:dyDescent="0.55000000000000004">
      <c r="A254" s="1">
        <v>102800</v>
      </c>
      <c r="B254" s="9"/>
      <c r="C254" s="6" t="s">
        <v>288</v>
      </c>
      <c r="D254" s="6" t="s">
        <v>11</v>
      </c>
      <c r="E254" s="1" t="s">
        <v>28</v>
      </c>
      <c r="F254" s="10" t="s">
        <v>26</v>
      </c>
      <c r="G254" s="11" t="s">
        <v>1544</v>
      </c>
      <c r="H254" s="11"/>
    </row>
    <row r="255" spans="1:8" x14ac:dyDescent="0.55000000000000004">
      <c r="A255" s="1">
        <v>102900</v>
      </c>
      <c r="B255" s="9"/>
      <c r="C255" s="6" t="s">
        <v>289</v>
      </c>
      <c r="D255" s="6" t="s">
        <v>11</v>
      </c>
      <c r="E255" s="1" t="s">
        <v>28</v>
      </c>
      <c r="F255" s="10" t="s">
        <v>26</v>
      </c>
      <c r="G255" s="11" t="s">
        <v>1544</v>
      </c>
      <c r="H255" s="11"/>
    </row>
    <row r="256" spans="1:8" x14ac:dyDescent="0.55000000000000004">
      <c r="A256" s="1">
        <v>2500</v>
      </c>
      <c r="B256" s="9"/>
      <c r="C256" s="6" t="s">
        <v>290</v>
      </c>
      <c r="D256" s="6" t="s">
        <v>11</v>
      </c>
      <c r="E256" s="1" t="s">
        <v>28</v>
      </c>
      <c r="F256" s="10" t="s">
        <v>26</v>
      </c>
      <c r="G256" s="11" t="s">
        <v>1544</v>
      </c>
      <c r="H256" s="11"/>
    </row>
    <row r="257" spans="1:8" ht="25" x14ac:dyDescent="0.55000000000000004">
      <c r="A257" s="1">
        <v>726400</v>
      </c>
      <c r="B257" s="9"/>
      <c r="C257" s="6" t="s">
        <v>291</v>
      </c>
      <c r="D257" s="6" t="s">
        <v>18</v>
      </c>
      <c r="E257" s="1" t="s">
        <v>12</v>
      </c>
      <c r="F257" s="10" t="s">
        <v>13</v>
      </c>
      <c r="G257" s="11" t="s">
        <v>1544</v>
      </c>
      <c r="H257" s="12" t="s">
        <v>1556</v>
      </c>
    </row>
    <row r="258" spans="1:8" x14ac:dyDescent="0.55000000000000004">
      <c r="A258" s="1">
        <v>64900</v>
      </c>
      <c r="B258" s="9"/>
      <c r="C258" s="6" t="s">
        <v>292</v>
      </c>
      <c r="D258" s="6" t="s">
        <v>11</v>
      </c>
      <c r="E258" s="1" t="s">
        <v>28</v>
      </c>
      <c r="F258" s="10" t="s">
        <v>26</v>
      </c>
      <c r="G258" s="11" t="s">
        <v>1544</v>
      </c>
      <c r="H258" s="11"/>
    </row>
    <row r="259" spans="1:8" ht="25" x14ac:dyDescent="0.55000000000000004">
      <c r="A259" s="1">
        <v>726500</v>
      </c>
      <c r="B259" s="9"/>
      <c r="C259" s="6" t="s">
        <v>293</v>
      </c>
      <c r="D259" s="6" t="s">
        <v>18</v>
      </c>
      <c r="E259" s="1" t="s">
        <v>12</v>
      </c>
      <c r="F259" s="10" t="s">
        <v>16</v>
      </c>
      <c r="G259" s="11" t="s">
        <v>1544</v>
      </c>
      <c r="H259" s="11"/>
    </row>
    <row r="260" spans="1:8" ht="25" x14ac:dyDescent="0.55000000000000004">
      <c r="A260" s="1">
        <v>726600</v>
      </c>
      <c r="B260" s="9"/>
      <c r="C260" s="6" t="s">
        <v>294</v>
      </c>
      <c r="D260" s="6" t="s">
        <v>18</v>
      </c>
      <c r="E260" s="1" t="s">
        <v>12</v>
      </c>
      <c r="F260" s="10" t="s">
        <v>16</v>
      </c>
      <c r="G260" s="11" t="s">
        <v>1544</v>
      </c>
      <c r="H260" s="11"/>
    </row>
    <row r="261" spans="1:8" x14ac:dyDescent="0.55000000000000004">
      <c r="A261" s="1">
        <v>726700</v>
      </c>
      <c r="B261" s="9"/>
      <c r="C261" s="6" t="s">
        <v>295</v>
      </c>
      <c r="D261" s="6" t="s">
        <v>32</v>
      </c>
      <c r="E261" s="1" t="s">
        <v>12</v>
      </c>
      <c r="F261" s="10" t="s">
        <v>16</v>
      </c>
      <c r="G261" s="11" t="s">
        <v>1544</v>
      </c>
      <c r="H261" s="11"/>
    </row>
    <row r="262" spans="1:8" x14ac:dyDescent="0.55000000000000004">
      <c r="A262" s="1">
        <v>552100</v>
      </c>
      <c r="B262" s="9"/>
      <c r="C262" s="6" t="s">
        <v>296</v>
      </c>
      <c r="D262" s="6" t="s">
        <v>11</v>
      </c>
      <c r="E262" s="1" t="s">
        <v>28</v>
      </c>
      <c r="F262" s="10" t="s">
        <v>26</v>
      </c>
      <c r="G262" s="11" t="s">
        <v>1544</v>
      </c>
      <c r="H262" s="11"/>
    </row>
    <row r="263" spans="1:8" x14ac:dyDescent="0.55000000000000004">
      <c r="A263" s="1">
        <v>551700</v>
      </c>
      <c r="B263" s="9"/>
      <c r="C263" s="6" t="s">
        <v>297</v>
      </c>
      <c r="D263" s="6" t="s">
        <v>11</v>
      </c>
      <c r="E263" s="1" t="s">
        <v>12</v>
      </c>
      <c r="F263" s="10" t="s">
        <v>16</v>
      </c>
      <c r="G263" s="11" t="s">
        <v>1544</v>
      </c>
      <c r="H263" s="11"/>
    </row>
    <row r="264" spans="1:8" x14ac:dyDescent="0.55000000000000004">
      <c r="A264" s="1">
        <v>394700</v>
      </c>
      <c r="B264" s="9"/>
      <c r="C264" s="6" t="s">
        <v>298</v>
      </c>
      <c r="D264" s="6" t="s">
        <v>11</v>
      </c>
      <c r="E264" s="1" t="s">
        <v>12</v>
      </c>
      <c r="F264" s="10" t="s">
        <v>13</v>
      </c>
      <c r="G264" s="11" t="s">
        <v>1544</v>
      </c>
      <c r="H264" s="11"/>
    </row>
    <row r="265" spans="1:8" ht="25" x14ac:dyDescent="0.55000000000000004">
      <c r="A265" s="1">
        <v>726800</v>
      </c>
      <c r="B265" s="9"/>
      <c r="C265" s="6" t="s">
        <v>299</v>
      </c>
      <c r="D265" s="6" t="s">
        <v>18</v>
      </c>
      <c r="E265" s="1" t="s">
        <v>12</v>
      </c>
      <c r="F265" s="10" t="s">
        <v>13</v>
      </c>
      <c r="G265" s="11" t="s">
        <v>1544</v>
      </c>
      <c r="H265" s="11"/>
    </row>
    <row r="266" spans="1:8" x14ac:dyDescent="0.55000000000000004">
      <c r="A266" s="1">
        <v>726900</v>
      </c>
      <c r="B266" s="9"/>
      <c r="C266" s="6" t="s">
        <v>300</v>
      </c>
      <c r="D266" s="6" t="s">
        <v>32</v>
      </c>
      <c r="E266" s="1" t="s">
        <v>12</v>
      </c>
      <c r="F266" s="10" t="s">
        <v>16</v>
      </c>
      <c r="G266" s="11" t="s">
        <v>1544</v>
      </c>
      <c r="H266" s="11"/>
    </row>
    <row r="267" spans="1:8" x14ac:dyDescent="0.55000000000000004">
      <c r="A267" s="1">
        <v>727000</v>
      </c>
      <c r="B267" s="9"/>
      <c r="C267" s="6" t="s">
        <v>301</v>
      </c>
      <c r="D267" s="6" t="s">
        <v>32</v>
      </c>
      <c r="E267" s="1" t="s">
        <v>12</v>
      </c>
      <c r="F267" s="10" t="s">
        <v>16</v>
      </c>
      <c r="G267" s="11" t="s">
        <v>1544</v>
      </c>
      <c r="H267" s="11"/>
    </row>
    <row r="268" spans="1:8" x14ac:dyDescent="0.55000000000000004">
      <c r="A268" s="1">
        <v>727100</v>
      </c>
      <c r="B268" s="9"/>
      <c r="C268" s="6" t="s">
        <v>302</v>
      </c>
      <c r="D268" s="6" t="s">
        <v>32</v>
      </c>
      <c r="E268" s="1" t="s">
        <v>12</v>
      </c>
      <c r="F268" s="10" t="s">
        <v>16</v>
      </c>
      <c r="G268" s="11" t="s">
        <v>1544</v>
      </c>
      <c r="H268" s="11"/>
    </row>
    <row r="269" spans="1:8" x14ac:dyDescent="0.55000000000000004">
      <c r="A269" s="1">
        <v>727200</v>
      </c>
      <c r="B269" s="9"/>
      <c r="C269" s="6" t="s">
        <v>303</v>
      </c>
      <c r="D269" s="6" t="s">
        <v>32</v>
      </c>
      <c r="E269" s="1" t="s">
        <v>12</v>
      </c>
      <c r="F269" s="10" t="s">
        <v>16</v>
      </c>
      <c r="G269" s="11" t="s">
        <v>1544</v>
      </c>
      <c r="H269" s="11"/>
    </row>
    <row r="270" spans="1:8" x14ac:dyDescent="0.55000000000000004">
      <c r="A270" s="1">
        <v>727300</v>
      </c>
      <c r="B270" s="9"/>
      <c r="C270" s="6" t="s">
        <v>304</v>
      </c>
      <c r="D270" s="6" t="s">
        <v>32</v>
      </c>
      <c r="E270" s="1" t="s">
        <v>12</v>
      </c>
      <c r="F270" s="10" t="s">
        <v>16</v>
      </c>
      <c r="G270" s="11" t="s">
        <v>1544</v>
      </c>
      <c r="H270" s="11"/>
    </row>
    <row r="271" spans="1:8" x14ac:dyDescent="0.55000000000000004">
      <c r="A271" s="1">
        <v>727900</v>
      </c>
      <c r="B271" s="9"/>
      <c r="C271" s="6" t="s">
        <v>305</v>
      </c>
      <c r="D271" s="6" t="s">
        <v>32</v>
      </c>
      <c r="E271" s="1" t="s">
        <v>12</v>
      </c>
      <c r="F271" s="10" t="s">
        <v>16</v>
      </c>
      <c r="G271" s="11" t="s">
        <v>1544</v>
      </c>
      <c r="H271" s="11"/>
    </row>
    <row r="272" spans="1:8" x14ac:dyDescent="0.55000000000000004">
      <c r="A272" s="1">
        <v>727800</v>
      </c>
      <c r="B272" s="9"/>
      <c r="C272" s="6" t="s">
        <v>306</v>
      </c>
      <c r="D272" s="6" t="s">
        <v>32</v>
      </c>
      <c r="E272" s="1" t="s">
        <v>12</v>
      </c>
      <c r="F272" s="10" t="s">
        <v>16</v>
      </c>
      <c r="G272" s="11" t="s">
        <v>1544</v>
      </c>
      <c r="H272" s="11"/>
    </row>
    <row r="273" spans="1:8" x14ac:dyDescent="0.55000000000000004">
      <c r="A273" s="1">
        <v>320800</v>
      </c>
      <c r="B273" s="9"/>
      <c r="C273" s="6" t="s">
        <v>307</v>
      </c>
      <c r="D273" s="6" t="s">
        <v>11</v>
      </c>
      <c r="E273" s="1" t="s">
        <v>12</v>
      </c>
      <c r="F273" s="10" t="s">
        <v>16</v>
      </c>
      <c r="G273" s="11" t="s">
        <v>1544</v>
      </c>
      <c r="H273" s="11"/>
    </row>
    <row r="274" spans="1:8" x14ac:dyDescent="0.55000000000000004">
      <c r="A274" s="1">
        <v>320900</v>
      </c>
      <c r="B274" s="9"/>
      <c r="C274" s="6" t="s">
        <v>308</v>
      </c>
      <c r="D274" s="6" t="s">
        <v>11</v>
      </c>
      <c r="E274" s="1" t="s">
        <v>12</v>
      </c>
      <c r="F274" s="10" t="s">
        <v>16</v>
      </c>
      <c r="G274" s="11" t="s">
        <v>1544</v>
      </c>
      <c r="H274" s="11"/>
    </row>
    <row r="275" spans="1:8" x14ac:dyDescent="0.55000000000000004">
      <c r="A275" s="1">
        <v>596700</v>
      </c>
      <c r="B275" s="9"/>
      <c r="C275" s="6" t="s">
        <v>309</v>
      </c>
      <c r="D275" s="6" t="s">
        <v>11</v>
      </c>
      <c r="E275" s="1" t="s">
        <v>12</v>
      </c>
      <c r="F275" s="10" t="s">
        <v>16</v>
      </c>
      <c r="G275" s="11" t="s">
        <v>1544</v>
      </c>
      <c r="H275" s="11"/>
    </row>
    <row r="276" spans="1:8" x14ac:dyDescent="0.55000000000000004">
      <c r="A276" s="1">
        <v>614400</v>
      </c>
      <c r="B276" s="9"/>
      <c r="C276" s="6" t="s">
        <v>310</v>
      </c>
      <c r="D276" s="6" t="s">
        <v>11</v>
      </c>
      <c r="E276" s="1" t="s">
        <v>28</v>
      </c>
      <c r="F276" s="10" t="s">
        <v>26</v>
      </c>
      <c r="G276" s="11" t="s">
        <v>1544</v>
      </c>
      <c r="H276" s="11"/>
    </row>
    <row r="277" spans="1:8" x14ac:dyDescent="0.55000000000000004">
      <c r="A277" s="1">
        <v>597700</v>
      </c>
      <c r="B277" s="9"/>
      <c r="C277" s="6" t="s">
        <v>311</v>
      </c>
      <c r="D277" s="6" t="s">
        <v>60</v>
      </c>
      <c r="E277" s="1" t="s">
        <v>12</v>
      </c>
      <c r="F277" s="10" t="s">
        <v>13</v>
      </c>
      <c r="G277" s="11" t="s">
        <v>1544</v>
      </c>
      <c r="H277" s="12" t="s">
        <v>1556</v>
      </c>
    </row>
    <row r="278" spans="1:8" x14ac:dyDescent="0.55000000000000004">
      <c r="A278" s="1">
        <v>594000</v>
      </c>
      <c r="B278" s="9"/>
      <c r="C278" s="6" t="s">
        <v>312</v>
      </c>
      <c r="D278" s="6" t="s">
        <v>11</v>
      </c>
      <c r="E278" s="1" t="s">
        <v>12</v>
      </c>
      <c r="F278" s="10" t="s">
        <v>13</v>
      </c>
      <c r="G278" s="11" t="s">
        <v>1544</v>
      </c>
      <c r="H278" s="12" t="s">
        <v>1556</v>
      </c>
    </row>
    <row r="279" spans="1:8" x14ac:dyDescent="0.55000000000000004">
      <c r="A279" s="1">
        <v>598300</v>
      </c>
      <c r="B279" s="9"/>
      <c r="C279" s="6" t="s">
        <v>313</v>
      </c>
      <c r="D279" s="6" t="s">
        <v>11</v>
      </c>
      <c r="E279" s="1" t="s">
        <v>12</v>
      </c>
      <c r="F279" s="10" t="s">
        <v>16</v>
      </c>
      <c r="G279" s="11" t="s">
        <v>1544</v>
      </c>
      <c r="H279" s="11"/>
    </row>
    <row r="280" spans="1:8" x14ac:dyDescent="0.55000000000000004">
      <c r="A280" s="1">
        <v>646400</v>
      </c>
      <c r="B280" s="9"/>
      <c r="C280" s="6" t="s">
        <v>314</v>
      </c>
      <c r="D280" s="6" t="s">
        <v>198</v>
      </c>
      <c r="E280" s="1" t="s">
        <v>12</v>
      </c>
      <c r="F280" s="10" t="s">
        <v>16</v>
      </c>
      <c r="G280" s="11" t="s">
        <v>1544</v>
      </c>
      <c r="H280" s="11"/>
    </row>
    <row r="281" spans="1:8" x14ac:dyDescent="0.55000000000000004">
      <c r="A281" s="1">
        <v>728000</v>
      </c>
      <c r="B281" s="9"/>
      <c r="C281" s="6" t="s">
        <v>315</v>
      </c>
      <c r="D281" s="6" t="s">
        <v>52</v>
      </c>
      <c r="E281" s="1" t="s">
        <v>12</v>
      </c>
      <c r="F281" s="10" t="s">
        <v>16</v>
      </c>
      <c r="G281" s="11" t="s">
        <v>1544</v>
      </c>
      <c r="H281" s="11"/>
    </row>
    <row r="282" spans="1:8" x14ac:dyDescent="0.55000000000000004">
      <c r="A282" s="1">
        <v>919100</v>
      </c>
      <c r="B282" s="9"/>
      <c r="C282" s="6" t="s">
        <v>316</v>
      </c>
      <c r="D282" s="6" t="s">
        <v>317</v>
      </c>
      <c r="E282" s="1" t="s">
        <v>12</v>
      </c>
      <c r="F282" s="10" t="s">
        <v>16</v>
      </c>
      <c r="G282" s="11" t="s">
        <v>1544</v>
      </c>
      <c r="H282" s="11"/>
    </row>
    <row r="283" spans="1:8" x14ac:dyDescent="0.55000000000000004">
      <c r="A283" s="1">
        <v>455000</v>
      </c>
      <c r="B283" s="9"/>
      <c r="C283" s="6" t="s">
        <v>318</v>
      </c>
      <c r="D283" s="6" t="s">
        <v>11</v>
      </c>
      <c r="E283" s="1" t="s">
        <v>12</v>
      </c>
      <c r="F283" s="10" t="s">
        <v>13</v>
      </c>
      <c r="G283" s="11" t="s">
        <v>1544</v>
      </c>
      <c r="H283" s="11"/>
    </row>
    <row r="284" spans="1:8" x14ac:dyDescent="0.55000000000000004">
      <c r="A284" s="1">
        <v>201300</v>
      </c>
      <c r="B284" s="9"/>
      <c r="C284" s="6" t="s">
        <v>319</v>
      </c>
      <c r="D284" s="6" t="s">
        <v>11</v>
      </c>
      <c r="E284" s="1" t="s">
        <v>28</v>
      </c>
      <c r="F284" s="10" t="s">
        <v>26</v>
      </c>
      <c r="G284" s="11" t="s">
        <v>1544</v>
      </c>
      <c r="H284" s="11"/>
    </row>
    <row r="285" spans="1:8" x14ac:dyDescent="0.55000000000000004">
      <c r="A285" s="1">
        <v>919200</v>
      </c>
      <c r="B285" s="9"/>
      <c r="C285" s="6" t="s">
        <v>320</v>
      </c>
      <c r="D285" s="6" t="s">
        <v>269</v>
      </c>
      <c r="E285" s="1" t="s">
        <v>12</v>
      </c>
      <c r="F285" s="10" t="s">
        <v>16</v>
      </c>
      <c r="G285" s="11" t="s">
        <v>1544</v>
      </c>
      <c r="H285" s="11"/>
    </row>
    <row r="286" spans="1:8" x14ac:dyDescent="0.55000000000000004">
      <c r="A286" s="1">
        <v>315200</v>
      </c>
      <c r="B286" s="9"/>
      <c r="C286" s="6" t="s">
        <v>321</v>
      </c>
      <c r="D286" s="6" t="s">
        <v>11</v>
      </c>
      <c r="E286" s="1" t="s">
        <v>28</v>
      </c>
      <c r="F286" s="10" t="s">
        <v>26</v>
      </c>
      <c r="G286" s="11" t="s">
        <v>1544</v>
      </c>
      <c r="H286" s="11"/>
    </row>
    <row r="287" spans="1:8" x14ac:dyDescent="0.55000000000000004">
      <c r="A287" s="1">
        <v>207000</v>
      </c>
      <c r="B287" s="9"/>
      <c r="C287" s="6" t="s">
        <v>322</v>
      </c>
      <c r="D287" s="6" t="s">
        <v>11</v>
      </c>
      <c r="E287" s="1" t="s">
        <v>12</v>
      </c>
      <c r="F287" s="10" t="s">
        <v>16</v>
      </c>
      <c r="G287" s="11" t="s">
        <v>1544</v>
      </c>
      <c r="H287" s="11"/>
    </row>
    <row r="288" spans="1:8" x14ac:dyDescent="0.55000000000000004">
      <c r="A288" s="1">
        <v>207100</v>
      </c>
      <c r="B288" s="9"/>
      <c r="C288" s="6" t="s">
        <v>323</v>
      </c>
      <c r="D288" s="6" t="s">
        <v>11</v>
      </c>
      <c r="E288" s="1" t="s">
        <v>12</v>
      </c>
      <c r="F288" s="10" t="s">
        <v>16</v>
      </c>
      <c r="G288" s="11" t="s">
        <v>1544</v>
      </c>
      <c r="H288" s="11"/>
    </row>
    <row r="289" spans="1:8" x14ac:dyDescent="0.55000000000000004">
      <c r="A289" s="1">
        <v>207200</v>
      </c>
      <c r="B289" s="9"/>
      <c r="C289" s="6" t="s">
        <v>324</v>
      </c>
      <c r="D289" s="6" t="s">
        <v>11</v>
      </c>
      <c r="E289" s="1" t="s">
        <v>12</v>
      </c>
      <c r="F289" s="10" t="s">
        <v>16</v>
      </c>
      <c r="G289" s="11" t="s">
        <v>1544</v>
      </c>
      <c r="H289" s="11"/>
    </row>
    <row r="290" spans="1:8" x14ac:dyDescent="0.55000000000000004">
      <c r="A290" s="1">
        <v>728100</v>
      </c>
      <c r="B290" s="9"/>
      <c r="C290" s="6" t="s">
        <v>325</v>
      </c>
      <c r="D290" s="6" t="s">
        <v>32</v>
      </c>
      <c r="E290" s="1" t="s">
        <v>12</v>
      </c>
      <c r="F290" s="10" t="s">
        <v>16</v>
      </c>
      <c r="G290" s="11" t="s">
        <v>1544</v>
      </c>
      <c r="H290" s="11"/>
    </row>
    <row r="291" spans="1:8" x14ac:dyDescent="0.55000000000000004">
      <c r="A291" s="1">
        <v>728200</v>
      </c>
      <c r="B291" s="9"/>
      <c r="C291" s="6" t="s">
        <v>326</v>
      </c>
      <c r="D291" s="6" t="s">
        <v>32</v>
      </c>
      <c r="E291" s="1" t="s">
        <v>12</v>
      </c>
      <c r="F291" s="10" t="s">
        <v>16</v>
      </c>
      <c r="G291" s="11" t="s">
        <v>1544</v>
      </c>
      <c r="H291" s="11"/>
    </row>
    <row r="292" spans="1:8" x14ac:dyDescent="0.55000000000000004">
      <c r="A292" s="1">
        <v>728300</v>
      </c>
      <c r="B292" s="9"/>
      <c r="C292" s="6" t="s">
        <v>327</v>
      </c>
      <c r="D292" s="6" t="s">
        <v>32</v>
      </c>
      <c r="E292" s="1" t="s">
        <v>12</v>
      </c>
      <c r="F292" s="10" t="s">
        <v>16</v>
      </c>
      <c r="G292" s="11" t="s">
        <v>1544</v>
      </c>
      <c r="H292" s="11"/>
    </row>
    <row r="293" spans="1:8" x14ac:dyDescent="0.55000000000000004">
      <c r="A293" s="1">
        <v>807200</v>
      </c>
      <c r="B293" s="9"/>
      <c r="C293" s="6" t="s">
        <v>328</v>
      </c>
      <c r="D293" s="6" t="s">
        <v>198</v>
      </c>
      <c r="E293" s="1" t="s">
        <v>12</v>
      </c>
      <c r="F293" s="10" t="s">
        <v>16</v>
      </c>
      <c r="G293" s="11" t="s">
        <v>1544</v>
      </c>
      <c r="H293" s="11"/>
    </row>
    <row r="294" spans="1:8" x14ac:dyDescent="0.55000000000000004">
      <c r="A294" s="1">
        <v>327100</v>
      </c>
      <c r="B294" s="9"/>
      <c r="C294" s="6" t="s">
        <v>329</v>
      </c>
      <c r="D294" s="6" t="s">
        <v>11</v>
      </c>
      <c r="E294" s="1" t="s">
        <v>12</v>
      </c>
      <c r="F294" s="10" t="s">
        <v>16</v>
      </c>
      <c r="G294" s="11" t="s">
        <v>1544</v>
      </c>
      <c r="H294" s="11"/>
    </row>
    <row r="295" spans="1:8" x14ac:dyDescent="0.55000000000000004">
      <c r="A295" s="1">
        <v>327200</v>
      </c>
      <c r="B295" s="9"/>
      <c r="C295" s="6" t="s">
        <v>330</v>
      </c>
      <c r="D295" s="6" t="s">
        <v>11</v>
      </c>
      <c r="E295" s="1" t="s">
        <v>12</v>
      </c>
      <c r="F295" s="10" t="s">
        <v>16</v>
      </c>
      <c r="G295" s="11" t="s">
        <v>1544</v>
      </c>
      <c r="H295" s="12" t="s">
        <v>1556</v>
      </c>
    </row>
    <row r="296" spans="1:8" x14ac:dyDescent="0.55000000000000004">
      <c r="A296" s="1">
        <v>327300</v>
      </c>
      <c r="B296" s="9"/>
      <c r="C296" s="6" t="s">
        <v>331</v>
      </c>
      <c r="D296" s="6" t="s">
        <v>11</v>
      </c>
      <c r="E296" s="1" t="s">
        <v>28</v>
      </c>
      <c r="F296" s="10" t="s">
        <v>26</v>
      </c>
      <c r="G296" s="11" t="s">
        <v>1544</v>
      </c>
      <c r="H296" s="11"/>
    </row>
    <row r="297" spans="1:8" x14ac:dyDescent="0.55000000000000004">
      <c r="A297" s="1">
        <v>214600</v>
      </c>
      <c r="B297" s="9"/>
      <c r="C297" s="6" t="s">
        <v>332</v>
      </c>
      <c r="D297" s="6" t="s">
        <v>11</v>
      </c>
      <c r="E297" s="1" t="s">
        <v>12</v>
      </c>
      <c r="F297" s="10" t="s">
        <v>16</v>
      </c>
      <c r="G297" s="11" t="s">
        <v>1544</v>
      </c>
      <c r="H297" s="11"/>
    </row>
    <row r="298" spans="1:8" x14ac:dyDescent="0.55000000000000004">
      <c r="A298" s="1">
        <v>214700</v>
      </c>
      <c r="B298" s="9"/>
      <c r="C298" s="6" t="s">
        <v>333</v>
      </c>
      <c r="D298" s="6" t="s">
        <v>11</v>
      </c>
      <c r="E298" s="1" t="s">
        <v>12</v>
      </c>
      <c r="F298" s="10" t="s">
        <v>16</v>
      </c>
      <c r="G298" s="11" t="s">
        <v>1544</v>
      </c>
      <c r="H298" s="11"/>
    </row>
    <row r="299" spans="1:8" x14ac:dyDescent="0.55000000000000004">
      <c r="A299" s="1">
        <v>214800</v>
      </c>
      <c r="B299" s="9"/>
      <c r="C299" s="6" t="s">
        <v>334</v>
      </c>
      <c r="D299" s="6" t="s">
        <v>11</v>
      </c>
      <c r="E299" s="1" t="s">
        <v>12</v>
      </c>
      <c r="F299" s="10" t="s">
        <v>16</v>
      </c>
      <c r="G299" s="11" t="s">
        <v>1544</v>
      </c>
      <c r="H299" s="11"/>
    </row>
    <row r="300" spans="1:8" x14ac:dyDescent="0.55000000000000004">
      <c r="A300" s="1">
        <v>729000</v>
      </c>
      <c r="B300" s="9"/>
      <c r="C300" s="6" t="s">
        <v>335</v>
      </c>
      <c r="D300" s="6" t="s">
        <v>336</v>
      </c>
      <c r="E300" s="1" t="s">
        <v>12</v>
      </c>
      <c r="F300" s="10" t="s">
        <v>16</v>
      </c>
      <c r="G300" s="11" t="s">
        <v>1544</v>
      </c>
      <c r="H300" s="11"/>
    </row>
    <row r="301" spans="1:8" x14ac:dyDescent="0.55000000000000004">
      <c r="A301" s="1">
        <v>729100</v>
      </c>
      <c r="B301" s="9"/>
      <c r="C301" s="6" t="s">
        <v>337</v>
      </c>
      <c r="D301" s="6" t="s">
        <v>336</v>
      </c>
      <c r="E301" s="1" t="s">
        <v>12</v>
      </c>
      <c r="F301" s="10" t="s">
        <v>16</v>
      </c>
      <c r="G301" s="11" t="s">
        <v>1544</v>
      </c>
      <c r="H301" s="11"/>
    </row>
    <row r="302" spans="1:8" x14ac:dyDescent="0.55000000000000004">
      <c r="A302" s="1">
        <v>729200</v>
      </c>
      <c r="B302" s="9"/>
      <c r="C302" s="6" t="s">
        <v>338</v>
      </c>
      <c r="D302" s="6" t="s">
        <v>336</v>
      </c>
      <c r="E302" s="1" t="s">
        <v>12</v>
      </c>
      <c r="F302" s="10" t="s">
        <v>16</v>
      </c>
      <c r="G302" s="11" t="s">
        <v>1544</v>
      </c>
      <c r="H302" s="11"/>
    </row>
    <row r="303" spans="1:8" x14ac:dyDescent="0.55000000000000004">
      <c r="A303" s="1">
        <v>729600</v>
      </c>
      <c r="B303" s="9"/>
      <c r="C303" s="6" t="s">
        <v>339</v>
      </c>
      <c r="D303" s="6" t="s">
        <v>336</v>
      </c>
      <c r="E303" s="1" t="s">
        <v>12</v>
      </c>
      <c r="F303" s="10" t="s">
        <v>16</v>
      </c>
      <c r="G303" s="11" t="s">
        <v>1544</v>
      </c>
      <c r="H303" s="11"/>
    </row>
    <row r="304" spans="1:8" ht="25" x14ac:dyDescent="0.55000000000000004">
      <c r="A304" s="1">
        <v>729300</v>
      </c>
      <c r="B304" s="9"/>
      <c r="C304" s="6" t="s">
        <v>340</v>
      </c>
      <c r="D304" s="6" t="s">
        <v>18</v>
      </c>
      <c r="E304" s="1" t="s">
        <v>12</v>
      </c>
      <c r="F304" s="10" t="s">
        <v>16</v>
      </c>
      <c r="G304" s="11" t="s">
        <v>1544</v>
      </c>
      <c r="H304" s="11"/>
    </row>
    <row r="305" spans="1:8" ht="25" x14ac:dyDescent="0.55000000000000004">
      <c r="A305" s="1">
        <v>729400</v>
      </c>
      <c r="B305" s="9"/>
      <c r="C305" s="6" t="s">
        <v>341</v>
      </c>
      <c r="D305" s="6" t="s">
        <v>18</v>
      </c>
      <c r="E305" s="1" t="s">
        <v>12</v>
      </c>
      <c r="F305" s="10" t="s">
        <v>16</v>
      </c>
      <c r="G305" s="11" t="s">
        <v>1544</v>
      </c>
      <c r="H305" s="11"/>
    </row>
    <row r="306" spans="1:8" ht="25" x14ac:dyDescent="0.55000000000000004">
      <c r="A306" s="1">
        <v>729500</v>
      </c>
      <c r="B306" s="9"/>
      <c r="C306" s="6" t="s">
        <v>342</v>
      </c>
      <c r="D306" s="6" t="s">
        <v>18</v>
      </c>
      <c r="E306" s="1" t="s">
        <v>12</v>
      </c>
      <c r="F306" s="10" t="s">
        <v>16</v>
      </c>
      <c r="G306" s="11" t="s">
        <v>1544</v>
      </c>
      <c r="H306" s="11"/>
    </row>
    <row r="307" spans="1:8" x14ac:dyDescent="0.55000000000000004">
      <c r="A307" s="1">
        <v>214900</v>
      </c>
      <c r="B307" s="9"/>
      <c r="C307" s="6" t="s">
        <v>343</v>
      </c>
      <c r="D307" s="6" t="s">
        <v>11</v>
      </c>
      <c r="E307" s="1" t="s">
        <v>12</v>
      </c>
      <c r="F307" s="10" t="s">
        <v>16</v>
      </c>
      <c r="G307" s="11" t="s">
        <v>1544</v>
      </c>
      <c r="H307" s="11"/>
    </row>
    <row r="308" spans="1:8" x14ac:dyDescent="0.55000000000000004">
      <c r="A308" s="1">
        <v>523200</v>
      </c>
      <c r="B308" s="9"/>
      <c r="C308" s="6" t="s">
        <v>344</v>
      </c>
      <c r="D308" s="6" t="s">
        <v>11</v>
      </c>
      <c r="E308" s="1" t="s">
        <v>12</v>
      </c>
      <c r="F308" s="10" t="s">
        <v>16</v>
      </c>
      <c r="G308" s="11" t="s">
        <v>1544</v>
      </c>
      <c r="H308" s="11"/>
    </row>
    <row r="309" spans="1:8" x14ac:dyDescent="0.55000000000000004">
      <c r="A309" s="1">
        <v>463800</v>
      </c>
      <c r="B309" s="9"/>
      <c r="C309" s="6" t="s">
        <v>345</v>
      </c>
      <c r="D309" s="6" t="s">
        <v>11</v>
      </c>
      <c r="E309" s="1" t="s">
        <v>189</v>
      </c>
      <c r="F309" s="10" t="s">
        <v>16</v>
      </c>
      <c r="G309" s="11" t="s">
        <v>1544</v>
      </c>
      <c r="H309" s="11"/>
    </row>
    <row r="310" spans="1:8" x14ac:dyDescent="0.55000000000000004">
      <c r="A310" s="1">
        <v>464000</v>
      </c>
      <c r="B310" s="9"/>
      <c r="C310" s="6" t="s">
        <v>346</v>
      </c>
      <c r="D310" s="6" t="s">
        <v>11</v>
      </c>
      <c r="E310" s="1" t="s">
        <v>12</v>
      </c>
      <c r="F310" s="10" t="s">
        <v>16</v>
      </c>
      <c r="G310" s="11" t="s">
        <v>1544</v>
      </c>
      <c r="H310" s="11"/>
    </row>
    <row r="311" spans="1:8" x14ac:dyDescent="0.55000000000000004">
      <c r="A311" s="1">
        <v>8000</v>
      </c>
      <c r="B311" s="9"/>
      <c r="C311" s="6" t="s">
        <v>347</v>
      </c>
      <c r="D311" s="6" t="s">
        <v>11</v>
      </c>
      <c r="E311" s="1" t="s">
        <v>12</v>
      </c>
      <c r="F311" s="10" t="s">
        <v>16</v>
      </c>
      <c r="G311" s="11" t="s">
        <v>1544</v>
      </c>
      <c r="H311" s="11"/>
    </row>
    <row r="312" spans="1:8" x14ac:dyDescent="0.55000000000000004">
      <c r="A312" s="1">
        <v>540600</v>
      </c>
      <c r="B312" s="9"/>
      <c r="C312" s="6" t="s">
        <v>348</v>
      </c>
      <c r="D312" s="6" t="s">
        <v>11</v>
      </c>
      <c r="E312" s="1" t="s">
        <v>15</v>
      </c>
      <c r="F312" s="10" t="s">
        <v>63</v>
      </c>
      <c r="G312" s="11" t="s">
        <v>1544</v>
      </c>
      <c r="H312" s="11"/>
    </row>
    <row r="313" spans="1:8" x14ac:dyDescent="0.55000000000000004">
      <c r="A313" s="1">
        <v>215700</v>
      </c>
      <c r="B313" s="9"/>
      <c r="C313" s="6" t="s">
        <v>349</v>
      </c>
      <c r="D313" s="6" t="s">
        <v>11</v>
      </c>
      <c r="E313" s="1" t="s">
        <v>15</v>
      </c>
      <c r="F313" s="10" t="s">
        <v>63</v>
      </c>
      <c r="G313" s="11" t="s">
        <v>1544</v>
      </c>
      <c r="H313" s="11"/>
    </row>
    <row r="314" spans="1:8" x14ac:dyDescent="0.55000000000000004">
      <c r="A314" s="1">
        <v>730100</v>
      </c>
      <c r="B314" s="9"/>
      <c r="C314" s="6" t="s">
        <v>350</v>
      </c>
      <c r="D314" s="6" t="s">
        <v>32</v>
      </c>
      <c r="E314" s="1" t="s">
        <v>12</v>
      </c>
      <c r="F314" s="10" t="s">
        <v>48</v>
      </c>
      <c r="G314" s="11" t="s">
        <v>1544</v>
      </c>
      <c r="H314" s="11"/>
    </row>
    <row r="315" spans="1:8" x14ac:dyDescent="0.55000000000000004">
      <c r="A315" s="1">
        <v>730000</v>
      </c>
      <c r="B315" s="9"/>
      <c r="C315" s="6" t="s">
        <v>351</v>
      </c>
      <c r="D315" s="6" t="s">
        <v>32</v>
      </c>
      <c r="E315" s="1" t="s">
        <v>12</v>
      </c>
      <c r="F315" s="10" t="s">
        <v>48</v>
      </c>
      <c r="G315" s="11" t="s">
        <v>1544</v>
      </c>
      <c r="H315" s="11"/>
    </row>
    <row r="316" spans="1:8" x14ac:dyDescent="0.55000000000000004">
      <c r="A316" s="1">
        <v>25000</v>
      </c>
      <c r="B316" s="9"/>
      <c r="C316" s="6" t="s">
        <v>352</v>
      </c>
      <c r="D316" s="6" t="s">
        <v>11</v>
      </c>
      <c r="E316" s="1" t="s">
        <v>12</v>
      </c>
      <c r="F316" s="10" t="s">
        <v>16</v>
      </c>
      <c r="G316" s="11" t="s">
        <v>1544</v>
      </c>
      <c r="H316" s="11"/>
    </row>
    <row r="317" spans="1:8" x14ac:dyDescent="0.55000000000000004">
      <c r="A317" s="1">
        <v>23300</v>
      </c>
      <c r="B317" s="9"/>
      <c r="C317" s="6" t="s">
        <v>353</v>
      </c>
      <c r="D317" s="6" t="s">
        <v>11</v>
      </c>
      <c r="E317" s="1" t="s">
        <v>28</v>
      </c>
      <c r="F317" s="10" t="s">
        <v>26</v>
      </c>
      <c r="G317" s="11" t="s">
        <v>1544</v>
      </c>
      <c r="H317" s="11"/>
    </row>
    <row r="318" spans="1:8" x14ac:dyDescent="0.55000000000000004">
      <c r="A318" s="1">
        <v>23400</v>
      </c>
      <c r="B318" s="9"/>
      <c r="C318" s="6" t="s">
        <v>354</v>
      </c>
      <c r="D318" s="6" t="s">
        <v>11</v>
      </c>
      <c r="E318" s="1" t="s">
        <v>28</v>
      </c>
      <c r="F318" s="10" t="s">
        <v>26</v>
      </c>
      <c r="G318" s="11" t="s">
        <v>1544</v>
      </c>
      <c r="H318" s="11"/>
    </row>
    <row r="319" spans="1:8" x14ac:dyDescent="0.55000000000000004">
      <c r="A319" s="1">
        <v>730500</v>
      </c>
      <c r="B319" s="9"/>
      <c r="C319" s="6" t="s">
        <v>355</v>
      </c>
      <c r="D319" s="6" t="s">
        <v>52</v>
      </c>
      <c r="E319" s="1" t="s">
        <v>12</v>
      </c>
      <c r="F319" s="10" t="s">
        <v>16</v>
      </c>
      <c r="G319" s="11" t="s">
        <v>1544</v>
      </c>
      <c r="H319" s="11"/>
    </row>
    <row r="320" spans="1:8" x14ac:dyDescent="0.55000000000000004">
      <c r="A320" s="1">
        <v>730600</v>
      </c>
      <c r="B320" s="9" t="s">
        <v>1557</v>
      </c>
      <c r="C320" s="6" t="s">
        <v>356</v>
      </c>
      <c r="D320" s="6" t="s">
        <v>52</v>
      </c>
      <c r="E320" s="1" t="s">
        <v>12</v>
      </c>
      <c r="F320" s="10" t="s">
        <v>63</v>
      </c>
      <c r="G320" s="11" t="s">
        <v>1549</v>
      </c>
      <c r="H320" s="12" t="s">
        <v>1556</v>
      </c>
    </row>
    <row r="321" spans="1:8" x14ac:dyDescent="0.55000000000000004">
      <c r="A321" s="1">
        <v>730700</v>
      </c>
      <c r="B321" s="9"/>
      <c r="C321" s="6" t="s">
        <v>357</v>
      </c>
      <c r="D321" s="6" t="s">
        <v>52</v>
      </c>
      <c r="E321" s="1" t="s">
        <v>12</v>
      </c>
      <c r="F321" s="10" t="s">
        <v>16</v>
      </c>
      <c r="G321" s="11" t="s">
        <v>1544</v>
      </c>
      <c r="H321" s="11"/>
    </row>
    <row r="322" spans="1:8" x14ac:dyDescent="0.55000000000000004">
      <c r="A322" s="1">
        <v>24900</v>
      </c>
      <c r="B322" s="9"/>
      <c r="C322" s="6" t="s">
        <v>358</v>
      </c>
      <c r="D322" s="6" t="s">
        <v>11</v>
      </c>
      <c r="E322" s="1" t="s">
        <v>12</v>
      </c>
      <c r="F322" s="10" t="s">
        <v>16</v>
      </c>
      <c r="G322" s="11" t="s">
        <v>1544</v>
      </c>
      <c r="H322" s="11"/>
    </row>
    <row r="323" spans="1:8" x14ac:dyDescent="0.55000000000000004">
      <c r="A323" s="1">
        <v>24600</v>
      </c>
      <c r="B323" s="9"/>
      <c r="C323" s="6" t="s">
        <v>359</v>
      </c>
      <c r="D323" s="6" t="s">
        <v>11</v>
      </c>
      <c r="E323" s="1" t="s">
        <v>28</v>
      </c>
      <c r="F323" s="10" t="s">
        <v>26</v>
      </c>
      <c r="G323" s="11" t="s">
        <v>1544</v>
      </c>
      <c r="H323" s="11"/>
    </row>
    <row r="324" spans="1:8" x14ac:dyDescent="0.55000000000000004">
      <c r="A324" s="1">
        <v>24700</v>
      </c>
      <c r="B324" s="9"/>
      <c r="C324" s="6" t="s">
        <v>360</v>
      </c>
      <c r="D324" s="6" t="s">
        <v>11</v>
      </c>
      <c r="E324" s="1" t="s">
        <v>28</v>
      </c>
      <c r="F324" s="10" t="s">
        <v>26</v>
      </c>
      <c r="G324" s="11" t="s">
        <v>1544</v>
      </c>
      <c r="H324" s="11"/>
    </row>
    <row r="325" spans="1:8" x14ac:dyDescent="0.55000000000000004">
      <c r="A325" s="1">
        <v>24800</v>
      </c>
      <c r="B325" s="9"/>
      <c r="C325" s="6" t="s">
        <v>361</v>
      </c>
      <c r="D325" s="6" t="s">
        <v>11</v>
      </c>
      <c r="E325" s="1" t="s">
        <v>28</v>
      </c>
      <c r="F325" s="10" t="s">
        <v>26</v>
      </c>
      <c r="G325" s="11" t="s">
        <v>1544</v>
      </c>
      <c r="H325" s="11"/>
    </row>
    <row r="326" spans="1:8" x14ac:dyDescent="0.55000000000000004">
      <c r="A326" s="1">
        <v>730200</v>
      </c>
      <c r="B326" s="9" t="s">
        <v>1557</v>
      </c>
      <c r="C326" s="6" t="s">
        <v>362</v>
      </c>
      <c r="D326" s="6" t="s">
        <v>52</v>
      </c>
      <c r="E326" s="1" t="s">
        <v>12</v>
      </c>
      <c r="F326" s="10" t="s">
        <v>63</v>
      </c>
      <c r="G326" s="11" t="s">
        <v>1549</v>
      </c>
      <c r="H326" s="12" t="s">
        <v>1556</v>
      </c>
    </row>
    <row r="327" spans="1:8" x14ac:dyDescent="0.55000000000000004">
      <c r="A327" s="1">
        <v>730300</v>
      </c>
      <c r="B327" s="9" t="s">
        <v>1557</v>
      </c>
      <c r="C327" s="6" t="s">
        <v>363</v>
      </c>
      <c r="D327" s="6" t="s">
        <v>52</v>
      </c>
      <c r="E327" s="1" t="s">
        <v>12</v>
      </c>
      <c r="F327" s="10" t="s">
        <v>63</v>
      </c>
      <c r="G327" s="11" t="s">
        <v>1549</v>
      </c>
      <c r="H327" s="12" t="s">
        <v>1556</v>
      </c>
    </row>
    <row r="328" spans="1:8" x14ac:dyDescent="0.55000000000000004">
      <c r="A328" s="1">
        <v>730400</v>
      </c>
      <c r="B328" s="9" t="s">
        <v>1557</v>
      </c>
      <c r="C328" s="6" t="s">
        <v>364</v>
      </c>
      <c r="D328" s="6" t="s">
        <v>52</v>
      </c>
      <c r="E328" s="1" t="s">
        <v>12</v>
      </c>
      <c r="F328" s="10" t="s">
        <v>63</v>
      </c>
      <c r="G328" s="11" t="s">
        <v>1549</v>
      </c>
      <c r="H328" s="12" t="s">
        <v>1556</v>
      </c>
    </row>
    <row r="329" spans="1:8" x14ac:dyDescent="0.55000000000000004">
      <c r="A329" s="1">
        <v>599000</v>
      </c>
      <c r="B329" s="9"/>
      <c r="C329" s="6" t="s">
        <v>365</v>
      </c>
      <c r="D329" s="6" t="s">
        <v>11</v>
      </c>
      <c r="E329" s="1" t="s">
        <v>12</v>
      </c>
      <c r="F329" s="10" t="s">
        <v>16</v>
      </c>
      <c r="G329" s="11" t="s">
        <v>1544</v>
      </c>
      <c r="H329" s="11"/>
    </row>
    <row r="330" spans="1:8" x14ac:dyDescent="0.55000000000000004">
      <c r="A330" s="1">
        <v>614600</v>
      </c>
      <c r="B330" s="9"/>
      <c r="C330" s="6" t="s">
        <v>366</v>
      </c>
      <c r="D330" s="6" t="s">
        <v>11</v>
      </c>
      <c r="E330" s="1" t="s">
        <v>12</v>
      </c>
      <c r="F330" s="10" t="s">
        <v>16</v>
      </c>
      <c r="G330" s="11" t="s">
        <v>1544</v>
      </c>
      <c r="H330" s="11"/>
    </row>
    <row r="331" spans="1:8" x14ac:dyDescent="0.55000000000000004">
      <c r="A331" s="1">
        <v>18200</v>
      </c>
      <c r="B331" s="9"/>
      <c r="C331" s="6" t="s">
        <v>367</v>
      </c>
      <c r="D331" s="6" t="s">
        <v>11</v>
      </c>
      <c r="E331" s="1" t="s">
        <v>28</v>
      </c>
      <c r="F331" s="10" t="s">
        <v>26</v>
      </c>
      <c r="G331" s="11" t="s">
        <v>1544</v>
      </c>
      <c r="H331" s="11"/>
    </row>
    <row r="332" spans="1:8" x14ac:dyDescent="0.55000000000000004">
      <c r="A332" s="1">
        <v>18300</v>
      </c>
      <c r="B332" s="9"/>
      <c r="C332" s="6" t="s">
        <v>368</v>
      </c>
      <c r="D332" s="6" t="s">
        <v>11</v>
      </c>
      <c r="E332" s="1" t="s">
        <v>12</v>
      </c>
      <c r="F332" s="10" t="s">
        <v>16</v>
      </c>
      <c r="G332" s="11" t="s">
        <v>1544</v>
      </c>
      <c r="H332" s="12" t="s">
        <v>1556</v>
      </c>
    </row>
    <row r="333" spans="1:8" x14ac:dyDescent="0.55000000000000004">
      <c r="A333" s="1">
        <v>18400</v>
      </c>
      <c r="B333" s="9"/>
      <c r="C333" s="6" t="s">
        <v>369</v>
      </c>
      <c r="D333" s="6" t="s">
        <v>11</v>
      </c>
      <c r="E333" s="1" t="s">
        <v>28</v>
      </c>
      <c r="F333" s="10" t="s">
        <v>26</v>
      </c>
      <c r="G333" s="11" t="s">
        <v>1544</v>
      </c>
      <c r="H333" s="11"/>
    </row>
    <row r="334" spans="1:8" x14ac:dyDescent="0.55000000000000004">
      <c r="A334" s="1">
        <v>920000</v>
      </c>
      <c r="B334" s="9"/>
      <c r="C334" s="6" t="s">
        <v>370</v>
      </c>
      <c r="D334" s="6" t="s">
        <v>220</v>
      </c>
      <c r="E334" s="1" t="s">
        <v>15</v>
      </c>
      <c r="F334" s="10" t="s">
        <v>13</v>
      </c>
      <c r="G334" s="11" t="s">
        <v>1544</v>
      </c>
      <c r="H334" s="12" t="s">
        <v>1556</v>
      </c>
    </row>
    <row r="335" spans="1:8" x14ac:dyDescent="0.55000000000000004">
      <c r="A335" s="1">
        <v>920100</v>
      </c>
      <c r="B335" s="9"/>
      <c r="C335" s="6" t="s">
        <v>371</v>
      </c>
      <c r="D335" s="6" t="s">
        <v>220</v>
      </c>
      <c r="E335" s="1" t="s">
        <v>12</v>
      </c>
      <c r="F335" s="10" t="s">
        <v>13</v>
      </c>
      <c r="G335" s="11" t="s">
        <v>1544</v>
      </c>
      <c r="H335" s="12" t="s">
        <v>1556</v>
      </c>
    </row>
    <row r="336" spans="1:8" x14ac:dyDescent="0.55000000000000004">
      <c r="A336" s="1">
        <v>920200</v>
      </c>
      <c r="B336" s="9"/>
      <c r="C336" s="6" t="s">
        <v>372</v>
      </c>
      <c r="D336" s="6" t="s">
        <v>220</v>
      </c>
      <c r="E336" s="1" t="s">
        <v>189</v>
      </c>
      <c r="F336" s="10" t="s">
        <v>13</v>
      </c>
      <c r="G336" s="11" t="s">
        <v>1544</v>
      </c>
      <c r="H336" s="12" t="s">
        <v>1556</v>
      </c>
    </row>
    <row r="337" spans="1:8" x14ac:dyDescent="0.55000000000000004">
      <c r="A337" s="1">
        <v>920300</v>
      </c>
      <c r="B337" s="9"/>
      <c r="C337" s="6" t="s">
        <v>373</v>
      </c>
      <c r="D337" s="6" t="s">
        <v>220</v>
      </c>
      <c r="E337" s="1" t="s">
        <v>189</v>
      </c>
      <c r="F337" s="10" t="s">
        <v>13</v>
      </c>
      <c r="G337" s="11" t="s">
        <v>1544</v>
      </c>
      <c r="H337" s="12" t="s">
        <v>1556</v>
      </c>
    </row>
    <row r="338" spans="1:8" x14ac:dyDescent="0.55000000000000004">
      <c r="A338" s="1">
        <v>111200</v>
      </c>
      <c r="B338" s="9"/>
      <c r="C338" s="6" t="s">
        <v>374</v>
      </c>
      <c r="D338" s="6" t="s">
        <v>11</v>
      </c>
      <c r="E338" s="1" t="s">
        <v>15</v>
      </c>
      <c r="F338" s="10" t="s">
        <v>16</v>
      </c>
      <c r="G338" s="11" t="s">
        <v>1544</v>
      </c>
      <c r="H338" s="11"/>
    </row>
    <row r="339" spans="1:8" x14ac:dyDescent="0.55000000000000004">
      <c r="A339" s="1">
        <v>111300</v>
      </c>
      <c r="B339" s="9"/>
      <c r="C339" s="6" t="s">
        <v>375</v>
      </c>
      <c r="D339" s="6" t="s">
        <v>11</v>
      </c>
      <c r="E339" s="1" t="s">
        <v>12</v>
      </c>
      <c r="F339" s="10" t="s">
        <v>16</v>
      </c>
      <c r="G339" s="11" t="s">
        <v>1544</v>
      </c>
      <c r="H339" s="11"/>
    </row>
    <row r="340" spans="1:8" x14ac:dyDescent="0.55000000000000004">
      <c r="A340" s="1">
        <v>111400</v>
      </c>
      <c r="B340" s="9"/>
      <c r="C340" s="6" t="s">
        <v>376</v>
      </c>
      <c r="D340" s="6" t="s">
        <v>11</v>
      </c>
      <c r="E340" s="1" t="s">
        <v>15</v>
      </c>
      <c r="F340" s="10" t="s">
        <v>16</v>
      </c>
      <c r="G340" s="11" t="s">
        <v>1544</v>
      </c>
      <c r="H340" s="11"/>
    </row>
    <row r="341" spans="1:8" x14ac:dyDescent="0.55000000000000004">
      <c r="A341" s="1">
        <v>111500</v>
      </c>
      <c r="B341" s="9"/>
      <c r="C341" s="6" t="s">
        <v>377</v>
      </c>
      <c r="D341" s="6" t="s">
        <v>11</v>
      </c>
      <c r="E341" s="1" t="s">
        <v>15</v>
      </c>
      <c r="F341" s="10" t="s">
        <v>16</v>
      </c>
      <c r="G341" s="11" t="s">
        <v>1544</v>
      </c>
      <c r="H341" s="11"/>
    </row>
    <row r="342" spans="1:8" ht="25" x14ac:dyDescent="0.55000000000000004">
      <c r="A342" s="1">
        <v>730800</v>
      </c>
      <c r="B342" s="9"/>
      <c r="C342" s="6" t="s">
        <v>378</v>
      </c>
      <c r="D342" s="6" t="s">
        <v>44</v>
      </c>
      <c r="E342" s="1" t="s">
        <v>12</v>
      </c>
      <c r="F342" s="10" t="s">
        <v>63</v>
      </c>
      <c r="G342" s="11" t="s">
        <v>1544</v>
      </c>
      <c r="H342" s="11"/>
    </row>
    <row r="343" spans="1:8" ht="25" x14ac:dyDescent="0.55000000000000004">
      <c r="A343" s="1">
        <v>730900</v>
      </c>
      <c r="B343" s="9"/>
      <c r="C343" s="6" t="s">
        <v>379</v>
      </c>
      <c r="D343" s="6" t="s">
        <v>44</v>
      </c>
      <c r="E343" s="1" t="s">
        <v>15</v>
      </c>
      <c r="F343" s="10" t="s">
        <v>63</v>
      </c>
      <c r="G343" s="11" t="s">
        <v>1544</v>
      </c>
      <c r="H343" s="11"/>
    </row>
    <row r="344" spans="1:8" x14ac:dyDescent="0.55000000000000004">
      <c r="A344" s="1">
        <v>181300</v>
      </c>
      <c r="B344" s="9"/>
      <c r="C344" s="6" t="s">
        <v>380</v>
      </c>
      <c r="D344" s="6" t="s">
        <v>11</v>
      </c>
      <c r="E344" s="1" t="s">
        <v>12</v>
      </c>
      <c r="F344" s="10" t="s">
        <v>63</v>
      </c>
      <c r="G344" s="11" t="s">
        <v>1544</v>
      </c>
      <c r="H344" s="11"/>
    </row>
    <row r="345" spans="1:8" x14ac:dyDescent="0.55000000000000004">
      <c r="A345" s="1">
        <v>181400</v>
      </c>
      <c r="B345" s="9"/>
      <c r="C345" s="6" t="s">
        <v>381</v>
      </c>
      <c r="D345" s="6" t="s">
        <v>11</v>
      </c>
      <c r="E345" s="1" t="s">
        <v>12</v>
      </c>
      <c r="F345" s="10" t="s">
        <v>16</v>
      </c>
      <c r="G345" s="11" t="s">
        <v>1544</v>
      </c>
      <c r="H345" s="11"/>
    </row>
    <row r="346" spans="1:8" x14ac:dyDescent="0.55000000000000004">
      <c r="A346" s="1">
        <v>904100</v>
      </c>
      <c r="B346" s="9"/>
      <c r="C346" s="6" t="s">
        <v>382</v>
      </c>
      <c r="D346" s="6" t="s">
        <v>220</v>
      </c>
      <c r="E346" s="1" t="s">
        <v>12</v>
      </c>
      <c r="F346" s="10" t="s">
        <v>63</v>
      </c>
      <c r="G346" s="11" t="s">
        <v>1544</v>
      </c>
      <c r="H346" s="11"/>
    </row>
    <row r="347" spans="1:8" x14ac:dyDescent="0.55000000000000004">
      <c r="A347" s="1">
        <v>904200</v>
      </c>
      <c r="B347" s="9"/>
      <c r="C347" s="6" t="s">
        <v>383</v>
      </c>
      <c r="D347" s="6" t="s">
        <v>220</v>
      </c>
      <c r="E347" s="1" t="s">
        <v>12</v>
      </c>
      <c r="F347" s="10" t="s">
        <v>63</v>
      </c>
      <c r="G347" s="11" t="s">
        <v>1544</v>
      </c>
      <c r="H347" s="11"/>
    </row>
    <row r="348" spans="1:8" x14ac:dyDescent="0.55000000000000004">
      <c r="A348" s="1">
        <v>388200</v>
      </c>
      <c r="B348" s="9"/>
      <c r="C348" s="6" t="s">
        <v>384</v>
      </c>
      <c r="D348" s="6" t="s">
        <v>385</v>
      </c>
      <c r="E348" s="1" t="s">
        <v>12</v>
      </c>
      <c r="F348" s="10" t="s">
        <v>16</v>
      </c>
      <c r="G348" s="11" t="s">
        <v>1544</v>
      </c>
      <c r="H348" s="11"/>
    </row>
    <row r="349" spans="1:8" x14ac:dyDescent="0.55000000000000004">
      <c r="A349" s="1">
        <v>542000</v>
      </c>
      <c r="B349" s="9"/>
      <c r="C349" s="6" t="s">
        <v>386</v>
      </c>
      <c r="D349" s="6" t="s">
        <v>11</v>
      </c>
      <c r="E349" s="1" t="s">
        <v>12</v>
      </c>
      <c r="F349" s="10" t="s">
        <v>16</v>
      </c>
      <c r="G349" s="11" t="s">
        <v>1544</v>
      </c>
      <c r="H349" s="11"/>
    </row>
    <row r="350" spans="1:8" x14ac:dyDescent="0.55000000000000004">
      <c r="A350" s="1">
        <v>1200</v>
      </c>
      <c r="B350" s="9"/>
      <c r="C350" s="6" t="s">
        <v>387</v>
      </c>
      <c r="D350" s="6" t="s">
        <v>11</v>
      </c>
      <c r="E350" s="1" t="s">
        <v>28</v>
      </c>
      <c r="F350" s="10" t="s">
        <v>26</v>
      </c>
      <c r="G350" s="11" t="s">
        <v>1544</v>
      </c>
      <c r="H350" s="11"/>
    </row>
    <row r="351" spans="1:8" x14ac:dyDescent="0.55000000000000004">
      <c r="A351" s="1">
        <v>1100</v>
      </c>
      <c r="B351" s="9"/>
      <c r="C351" s="6" t="s">
        <v>388</v>
      </c>
      <c r="D351" s="6" t="s">
        <v>11</v>
      </c>
      <c r="E351" s="1" t="s">
        <v>28</v>
      </c>
      <c r="F351" s="10" t="s">
        <v>26</v>
      </c>
      <c r="G351" s="11" t="s">
        <v>1544</v>
      </c>
      <c r="H351" s="11"/>
    </row>
    <row r="352" spans="1:8" x14ac:dyDescent="0.55000000000000004">
      <c r="A352" s="1">
        <v>263200</v>
      </c>
      <c r="B352" s="9"/>
      <c r="C352" s="6" t="s">
        <v>389</v>
      </c>
      <c r="D352" s="6" t="s">
        <v>11</v>
      </c>
      <c r="E352" s="1" t="s">
        <v>12</v>
      </c>
      <c r="F352" s="10" t="s">
        <v>16</v>
      </c>
      <c r="G352" s="11" t="s">
        <v>1544</v>
      </c>
      <c r="H352" s="11"/>
    </row>
    <row r="353" spans="1:8" x14ac:dyDescent="0.55000000000000004">
      <c r="A353" s="1">
        <v>263300</v>
      </c>
      <c r="B353" s="9"/>
      <c r="C353" s="6" t="s">
        <v>390</v>
      </c>
      <c r="D353" s="6" t="s">
        <v>11</v>
      </c>
      <c r="E353" s="1" t="s">
        <v>12</v>
      </c>
      <c r="F353" s="10" t="s">
        <v>16</v>
      </c>
      <c r="G353" s="11" t="s">
        <v>1544</v>
      </c>
      <c r="H353" s="11"/>
    </row>
    <row r="354" spans="1:8" x14ac:dyDescent="0.55000000000000004">
      <c r="A354" s="1">
        <v>226300</v>
      </c>
      <c r="B354" s="9"/>
      <c r="C354" s="6" t="s">
        <v>391</v>
      </c>
      <c r="D354" s="6" t="s">
        <v>11</v>
      </c>
      <c r="E354" s="1" t="s">
        <v>12</v>
      </c>
      <c r="F354" s="10" t="s">
        <v>16</v>
      </c>
      <c r="G354" s="11" t="s">
        <v>1544</v>
      </c>
      <c r="H354" s="11"/>
    </row>
    <row r="355" spans="1:8" x14ac:dyDescent="0.55000000000000004">
      <c r="A355" s="1">
        <v>731000</v>
      </c>
      <c r="B355" s="9"/>
      <c r="C355" s="6" t="s">
        <v>392</v>
      </c>
      <c r="D355" s="6" t="s">
        <v>52</v>
      </c>
      <c r="E355" s="1" t="s">
        <v>12</v>
      </c>
      <c r="F355" s="10" t="s">
        <v>16</v>
      </c>
      <c r="G355" s="11" t="s">
        <v>1544</v>
      </c>
      <c r="H355" s="11"/>
    </row>
    <row r="356" spans="1:8" x14ac:dyDescent="0.55000000000000004">
      <c r="A356" s="1">
        <v>731100</v>
      </c>
      <c r="B356" s="9"/>
      <c r="C356" s="6" t="s">
        <v>393</v>
      </c>
      <c r="D356" s="6" t="s">
        <v>52</v>
      </c>
      <c r="E356" s="1" t="s">
        <v>12</v>
      </c>
      <c r="F356" s="10" t="s">
        <v>16</v>
      </c>
      <c r="G356" s="11" t="s">
        <v>1544</v>
      </c>
      <c r="H356" s="11"/>
    </row>
    <row r="357" spans="1:8" x14ac:dyDescent="0.55000000000000004">
      <c r="A357" s="1">
        <v>20700</v>
      </c>
      <c r="B357" s="9"/>
      <c r="C357" s="6" t="s">
        <v>394</v>
      </c>
      <c r="D357" s="6" t="s">
        <v>11</v>
      </c>
      <c r="E357" s="1" t="s">
        <v>15</v>
      </c>
      <c r="F357" s="10" t="s">
        <v>16</v>
      </c>
      <c r="G357" s="11" t="s">
        <v>1544</v>
      </c>
      <c r="H357" s="11"/>
    </row>
    <row r="358" spans="1:8" x14ac:dyDescent="0.55000000000000004">
      <c r="A358" s="1">
        <v>731200</v>
      </c>
      <c r="B358" s="9"/>
      <c r="C358" s="6" t="s">
        <v>395</v>
      </c>
      <c r="D358" s="6" t="s">
        <v>52</v>
      </c>
      <c r="E358" s="1" t="s">
        <v>12</v>
      </c>
      <c r="F358" s="10" t="s">
        <v>63</v>
      </c>
      <c r="G358" s="11" t="s">
        <v>1544</v>
      </c>
      <c r="H358" s="11"/>
    </row>
    <row r="359" spans="1:8" x14ac:dyDescent="0.55000000000000004">
      <c r="A359" s="1">
        <v>325100</v>
      </c>
      <c r="B359" s="9"/>
      <c r="C359" s="6" t="s">
        <v>396</v>
      </c>
      <c r="D359" s="6" t="s">
        <v>220</v>
      </c>
      <c r="E359" s="1" t="s">
        <v>12</v>
      </c>
      <c r="F359" s="10" t="s">
        <v>16</v>
      </c>
      <c r="G359" s="11" t="s">
        <v>1544</v>
      </c>
      <c r="H359" s="11"/>
    </row>
    <row r="360" spans="1:8" x14ac:dyDescent="0.55000000000000004">
      <c r="A360" s="1">
        <v>325200</v>
      </c>
      <c r="B360" s="9"/>
      <c r="C360" s="6" t="s">
        <v>397</v>
      </c>
      <c r="D360" s="6" t="s">
        <v>220</v>
      </c>
      <c r="E360" s="1" t="s">
        <v>189</v>
      </c>
      <c r="F360" s="10" t="s">
        <v>13</v>
      </c>
      <c r="G360" s="11" t="s">
        <v>1550</v>
      </c>
      <c r="H360" s="12" t="s">
        <v>1556</v>
      </c>
    </row>
    <row r="361" spans="1:8" x14ac:dyDescent="0.55000000000000004">
      <c r="A361" s="1">
        <v>325300</v>
      </c>
      <c r="B361" s="9"/>
      <c r="C361" s="6" t="s">
        <v>398</v>
      </c>
      <c r="D361" s="6" t="s">
        <v>220</v>
      </c>
      <c r="E361" s="1" t="s">
        <v>12</v>
      </c>
      <c r="F361" s="10" t="s">
        <v>16</v>
      </c>
      <c r="G361" s="11" t="s">
        <v>1544</v>
      </c>
      <c r="H361" s="11"/>
    </row>
    <row r="362" spans="1:8" x14ac:dyDescent="0.55000000000000004">
      <c r="A362" s="1">
        <v>321900</v>
      </c>
      <c r="B362" s="9"/>
      <c r="C362" s="6" t="s">
        <v>399</v>
      </c>
      <c r="D362" s="6" t="s">
        <v>11</v>
      </c>
      <c r="E362" s="1" t="s">
        <v>28</v>
      </c>
      <c r="F362" s="10" t="s">
        <v>26</v>
      </c>
      <c r="G362" s="11" t="s">
        <v>1544</v>
      </c>
      <c r="H362" s="11"/>
    </row>
    <row r="363" spans="1:8" x14ac:dyDescent="0.55000000000000004">
      <c r="A363" s="1">
        <v>321800</v>
      </c>
      <c r="B363" s="9"/>
      <c r="C363" s="6" t="s">
        <v>400</v>
      </c>
      <c r="D363" s="6" t="s">
        <v>11</v>
      </c>
      <c r="E363" s="1" t="s">
        <v>28</v>
      </c>
      <c r="F363" s="10" t="s">
        <v>26</v>
      </c>
      <c r="G363" s="11" t="s">
        <v>1544</v>
      </c>
      <c r="H363" s="11"/>
    </row>
    <row r="364" spans="1:8" x14ac:dyDescent="0.55000000000000004">
      <c r="A364" s="1">
        <v>320100</v>
      </c>
      <c r="B364" s="9"/>
      <c r="C364" s="6" t="s">
        <v>401</v>
      </c>
      <c r="D364" s="6" t="s">
        <v>11</v>
      </c>
      <c r="E364" s="1" t="s">
        <v>15</v>
      </c>
      <c r="F364" s="10" t="s">
        <v>13</v>
      </c>
      <c r="G364" s="11" t="s">
        <v>1544</v>
      </c>
      <c r="H364" s="11"/>
    </row>
    <row r="365" spans="1:8" x14ac:dyDescent="0.55000000000000004">
      <c r="A365" s="1">
        <v>731300</v>
      </c>
      <c r="B365" s="9"/>
      <c r="C365" s="6" t="s">
        <v>402</v>
      </c>
      <c r="D365" s="6" t="s">
        <v>52</v>
      </c>
      <c r="E365" s="1" t="s">
        <v>15</v>
      </c>
      <c r="F365" s="10" t="s">
        <v>63</v>
      </c>
      <c r="G365" s="11" t="s">
        <v>1544</v>
      </c>
      <c r="H365" s="11"/>
    </row>
    <row r="366" spans="1:8" ht="25" x14ac:dyDescent="0.55000000000000004">
      <c r="A366" s="1">
        <v>731500</v>
      </c>
      <c r="B366" s="9"/>
      <c r="C366" s="6" t="s">
        <v>403</v>
      </c>
      <c r="D366" s="6" t="s">
        <v>44</v>
      </c>
      <c r="E366" s="1" t="s">
        <v>12</v>
      </c>
      <c r="F366" s="10" t="s">
        <v>16</v>
      </c>
      <c r="G366" s="11" t="s">
        <v>1544</v>
      </c>
      <c r="H366" s="11"/>
    </row>
    <row r="367" spans="1:8" ht="25" x14ac:dyDescent="0.55000000000000004">
      <c r="A367" s="1">
        <v>731600</v>
      </c>
      <c r="B367" s="9"/>
      <c r="C367" s="6" t="s">
        <v>404</v>
      </c>
      <c r="D367" s="6" t="s">
        <v>44</v>
      </c>
      <c r="E367" s="1" t="s">
        <v>12</v>
      </c>
      <c r="F367" s="10" t="s">
        <v>16</v>
      </c>
      <c r="G367" s="11" t="s">
        <v>1544</v>
      </c>
      <c r="H367" s="11"/>
    </row>
    <row r="368" spans="1:8" x14ac:dyDescent="0.55000000000000004">
      <c r="A368" s="1">
        <v>551600</v>
      </c>
      <c r="B368" s="9"/>
      <c r="C368" s="6" t="s">
        <v>405</v>
      </c>
      <c r="D368" s="6" t="s">
        <v>11</v>
      </c>
      <c r="E368" s="1" t="s">
        <v>189</v>
      </c>
      <c r="F368" s="10" t="s">
        <v>16</v>
      </c>
      <c r="G368" s="11" t="s">
        <v>1544</v>
      </c>
      <c r="H368" s="11"/>
    </row>
    <row r="369" spans="1:8" x14ac:dyDescent="0.55000000000000004">
      <c r="A369" s="1">
        <v>551800</v>
      </c>
      <c r="B369" s="9"/>
      <c r="C369" s="6" t="s">
        <v>406</v>
      </c>
      <c r="D369" s="6" t="s">
        <v>11</v>
      </c>
      <c r="E369" s="1" t="s">
        <v>189</v>
      </c>
      <c r="F369" s="10" t="s">
        <v>16</v>
      </c>
      <c r="G369" s="11" t="s">
        <v>1544</v>
      </c>
      <c r="H369" s="11"/>
    </row>
    <row r="370" spans="1:8" x14ac:dyDescent="0.55000000000000004">
      <c r="A370" s="1">
        <v>551300</v>
      </c>
      <c r="B370" s="9"/>
      <c r="C370" s="6" t="s">
        <v>407</v>
      </c>
      <c r="D370" s="6" t="s">
        <v>11</v>
      </c>
      <c r="E370" s="1" t="s">
        <v>12</v>
      </c>
      <c r="F370" s="10" t="s">
        <v>16</v>
      </c>
      <c r="G370" s="11" t="s">
        <v>1544</v>
      </c>
      <c r="H370" s="11"/>
    </row>
    <row r="371" spans="1:8" x14ac:dyDescent="0.55000000000000004">
      <c r="A371" s="1">
        <v>408700</v>
      </c>
      <c r="B371" s="9"/>
      <c r="C371" s="6" t="s">
        <v>408</v>
      </c>
      <c r="D371" s="6" t="s">
        <v>11</v>
      </c>
      <c r="E371" s="1" t="s">
        <v>28</v>
      </c>
      <c r="F371" s="10" t="s">
        <v>26</v>
      </c>
      <c r="G371" s="11" t="s">
        <v>1544</v>
      </c>
      <c r="H371" s="11"/>
    </row>
    <row r="372" spans="1:8" x14ac:dyDescent="0.55000000000000004">
      <c r="A372" s="1">
        <v>535200</v>
      </c>
      <c r="B372" s="9"/>
      <c r="C372" s="6" t="s">
        <v>409</v>
      </c>
      <c r="D372" s="6" t="s">
        <v>11</v>
      </c>
      <c r="E372" s="1" t="s">
        <v>12</v>
      </c>
      <c r="F372" s="10" t="s">
        <v>16</v>
      </c>
      <c r="G372" s="11" t="s">
        <v>1544</v>
      </c>
      <c r="H372" s="11"/>
    </row>
    <row r="373" spans="1:8" x14ac:dyDescent="0.55000000000000004">
      <c r="A373" s="1">
        <v>535300</v>
      </c>
      <c r="B373" s="9"/>
      <c r="C373" s="6" t="s">
        <v>410</v>
      </c>
      <c r="D373" s="6" t="s">
        <v>11</v>
      </c>
      <c r="E373" s="1" t="s">
        <v>15</v>
      </c>
      <c r="F373" s="10" t="s">
        <v>16</v>
      </c>
      <c r="G373" s="11" t="s">
        <v>1544</v>
      </c>
      <c r="H373" s="11"/>
    </row>
    <row r="374" spans="1:8" x14ac:dyDescent="0.55000000000000004">
      <c r="A374" s="1">
        <v>535400</v>
      </c>
      <c r="B374" s="9"/>
      <c r="C374" s="6" t="s">
        <v>411</v>
      </c>
      <c r="D374" s="6" t="s">
        <v>11</v>
      </c>
      <c r="E374" s="1" t="s">
        <v>12</v>
      </c>
      <c r="F374" s="10" t="s">
        <v>16</v>
      </c>
      <c r="G374" s="11" t="s">
        <v>1544</v>
      </c>
      <c r="H374" s="11"/>
    </row>
    <row r="375" spans="1:8" x14ac:dyDescent="0.55000000000000004">
      <c r="A375" s="1">
        <v>407100</v>
      </c>
      <c r="B375" s="9"/>
      <c r="C375" s="6" t="s">
        <v>412</v>
      </c>
      <c r="D375" s="6" t="s">
        <v>11</v>
      </c>
      <c r="E375" s="1" t="s">
        <v>12</v>
      </c>
      <c r="F375" s="10" t="s">
        <v>16</v>
      </c>
      <c r="G375" s="11" t="s">
        <v>1544</v>
      </c>
      <c r="H375" s="11"/>
    </row>
    <row r="376" spans="1:8" x14ac:dyDescent="0.55000000000000004">
      <c r="A376" s="1">
        <v>407200</v>
      </c>
      <c r="B376" s="9"/>
      <c r="C376" s="6" t="s">
        <v>413</v>
      </c>
      <c r="D376" s="6" t="s">
        <v>11</v>
      </c>
      <c r="E376" s="1" t="s">
        <v>12</v>
      </c>
      <c r="F376" s="10" t="s">
        <v>16</v>
      </c>
      <c r="G376" s="11" t="s">
        <v>1544</v>
      </c>
      <c r="H376" s="11"/>
    </row>
    <row r="377" spans="1:8" x14ac:dyDescent="0.55000000000000004">
      <c r="A377" s="1">
        <v>407300</v>
      </c>
      <c r="B377" s="9"/>
      <c r="C377" s="6" t="s">
        <v>414</v>
      </c>
      <c r="D377" s="6" t="s">
        <v>11</v>
      </c>
      <c r="E377" s="1" t="s">
        <v>12</v>
      </c>
      <c r="F377" s="10" t="s">
        <v>16</v>
      </c>
      <c r="G377" s="11" t="s">
        <v>1544</v>
      </c>
      <c r="H377" s="11"/>
    </row>
    <row r="378" spans="1:8" x14ac:dyDescent="0.55000000000000004">
      <c r="A378" s="1">
        <v>731700</v>
      </c>
      <c r="B378" s="9"/>
      <c r="C378" s="6" t="s">
        <v>415</v>
      </c>
      <c r="D378" s="6" t="s">
        <v>32</v>
      </c>
      <c r="E378" s="1" t="s">
        <v>12</v>
      </c>
      <c r="F378" s="10" t="s">
        <v>16</v>
      </c>
      <c r="G378" s="11" t="s">
        <v>1544</v>
      </c>
      <c r="H378" s="12" t="s">
        <v>1556</v>
      </c>
    </row>
    <row r="379" spans="1:8" x14ac:dyDescent="0.55000000000000004">
      <c r="A379" s="1">
        <v>731800</v>
      </c>
      <c r="B379" s="9"/>
      <c r="C379" s="6" t="s">
        <v>416</v>
      </c>
      <c r="D379" s="6" t="s">
        <v>32</v>
      </c>
      <c r="E379" s="1" t="s">
        <v>12</v>
      </c>
      <c r="F379" s="10" t="s">
        <v>16</v>
      </c>
      <c r="G379" s="11" t="s">
        <v>1544</v>
      </c>
      <c r="H379" s="12" t="s">
        <v>1556</v>
      </c>
    </row>
    <row r="380" spans="1:8" x14ac:dyDescent="0.55000000000000004">
      <c r="A380" s="1">
        <v>731900</v>
      </c>
      <c r="B380" s="9"/>
      <c r="C380" s="6" t="s">
        <v>417</v>
      </c>
      <c r="D380" s="6" t="s">
        <v>32</v>
      </c>
      <c r="E380" s="1" t="s">
        <v>12</v>
      </c>
      <c r="F380" s="10" t="s">
        <v>16</v>
      </c>
      <c r="G380" s="11" t="s">
        <v>1544</v>
      </c>
      <c r="H380" s="11"/>
    </row>
    <row r="381" spans="1:8" x14ac:dyDescent="0.55000000000000004">
      <c r="A381" s="1">
        <v>732000</v>
      </c>
      <c r="B381" s="9"/>
      <c r="C381" s="6" t="s">
        <v>418</v>
      </c>
      <c r="D381" s="6" t="s">
        <v>32</v>
      </c>
      <c r="E381" s="1" t="s">
        <v>12</v>
      </c>
      <c r="F381" s="10" t="s">
        <v>16</v>
      </c>
      <c r="G381" s="11" t="s">
        <v>1544</v>
      </c>
      <c r="H381" s="11"/>
    </row>
    <row r="382" spans="1:8" x14ac:dyDescent="0.55000000000000004">
      <c r="A382" s="1">
        <v>807000</v>
      </c>
      <c r="B382" s="9"/>
      <c r="C382" s="6" t="s">
        <v>419</v>
      </c>
      <c r="D382" s="6" t="s">
        <v>420</v>
      </c>
      <c r="E382" s="1" t="s">
        <v>12</v>
      </c>
      <c r="F382" s="10" t="s">
        <v>13</v>
      </c>
      <c r="G382" s="11" t="s">
        <v>1544</v>
      </c>
      <c r="H382" s="12" t="s">
        <v>1556</v>
      </c>
    </row>
    <row r="383" spans="1:8" x14ac:dyDescent="0.55000000000000004">
      <c r="A383" s="1">
        <v>807100</v>
      </c>
      <c r="B383" s="9"/>
      <c r="C383" s="6" t="s">
        <v>421</v>
      </c>
      <c r="D383" s="6" t="s">
        <v>420</v>
      </c>
      <c r="E383" s="1" t="s">
        <v>12</v>
      </c>
      <c r="F383" s="10" t="s">
        <v>13</v>
      </c>
      <c r="G383" s="11" t="s">
        <v>1544</v>
      </c>
      <c r="H383" s="12" t="s">
        <v>1556</v>
      </c>
    </row>
    <row r="384" spans="1:8" x14ac:dyDescent="0.55000000000000004">
      <c r="A384" s="1">
        <v>522800</v>
      </c>
      <c r="B384" s="9"/>
      <c r="C384" s="6" t="s">
        <v>422</v>
      </c>
      <c r="D384" s="6" t="s">
        <v>423</v>
      </c>
      <c r="E384" s="1" t="s">
        <v>12</v>
      </c>
      <c r="F384" s="10" t="s">
        <v>16</v>
      </c>
      <c r="G384" s="11" t="s">
        <v>1544</v>
      </c>
      <c r="H384" s="11"/>
    </row>
    <row r="385" spans="1:8" ht="25" x14ac:dyDescent="0.55000000000000004">
      <c r="A385" s="1">
        <v>732300</v>
      </c>
      <c r="B385" s="9"/>
      <c r="C385" s="6" t="s">
        <v>424</v>
      </c>
      <c r="D385" s="6" t="s">
        <v>18</v>
      </c>
      <c r="E385" s="1" t="s">
        <v>12</v>
      </c>
      <c r="F385" s="10" t="s">
        <v>63</v>
      </c>
      <c r="G385" s="11" t="s">
        <v>1544</v>
      </c>
      <c r="H385" s="11"/>
    </row>
    <row r="386" spans="1:8" ht="25" x14ac:dyDescent="0.55000000000000004">
      <c r="A386" s="1">
        <v>732400</v>
      </c>
      <c r="B386" s="9"/>
      <c r="C386" s="6" t="s">
        <v>425</v>
      </c>
      <c r="D386" s="6" t="s">
        <v>18</v>
      </c>
      <c r="E386" s="1" t="s">
        <v>15</v>
      </c>
      <c r="F386" s="10" t="s">
        <v>63</v>
      </c>
      <c r="G386" s="11" t="s">
        <v>1544</v>
      </c>
      <c r="H386" s="11"/>
    </row>
    <row r="387" spans="1:8" x14ac:dyDescent="0.55000000000000004">
      <c r="A387" s="1">
        <v>522900</v>
      </c>
      <c r="B387" s="9"/>
      <c r="C387" s="6" t="s">
        <v>426</v>
      </c>
      <c r="D387" s="6" t="s">
        <v>423</v>
      </c>
      <c r="E387" s="1" t="s">
        <v>15</v>
      </c>
      <c r="F387" s="10" t="s">
        <v>63</v>
      </c>
      <c r="G387" s="11" t="s">
        <v>1544</v>
      </c>
      <c r="H387" s="11"/>
    </row>
    <row r="388" spans="1:8" ht="25" x14ac:dyDescent="0.55000000000000004">
      <c r="A388" s="1">
        <v>732100</v>
      </c>
      <c r="B388" s="9"/>
      <c r="C388" s="6" t="s">
        <v>427</v>
      </c>
      <c r="D388" s="6" t="s">
        <v>18</v>
      </c>
      <c r="E388" s="1" t="s">
        <v>12</v>
      </c>
      <c r="F388" s="10" t="s">
        <v>16</v>
      </c>
      <c r="G388" s="11" t="s">
        <v>1544</v>
      </c>
      <c r="H388" s="11"/>
    </row>
    <row r="389" spans="1:8" ht="25" x14ac:dyDescent="0.55000000000000004">
      <c r="A389" s="1">
        <v>732200</v>
      </c>
      <c r="B389" s="9"/>
      <c r="C389" s="6" t="s">
        <v>428</v>
      </c>
      <c r="D389" s="6" t="s">
        <v>18</v>
      </c>
      <c r="E389" s="1" t="s">
        <v>12</v>
      </c>
      <c r="F389" s="10" t="s">
        <v>63</v>
      </c>
      <c r="G389" s="11" t="s">
        <v>1544</v>
      </c>
      <c r="H389" s="11"/>
    </row>
    <row r="390" spans="1:8" x14ac:dyDescent="0.55000000000000004">
      <c r="A390" s="1">
        <v>505500</v>
      </c>
      <c r="B390" s="9"/>
      <c r="C390" s="6" t="s">
        <v>429</v>
      </c>
      <c r="D390" s="6" t="s">
        <v>11</v>
      </c>
      <c r="E390" s="1" t="s">
        <v>12</v>
      </c>
      <c r="F390" s="10" t="s">
        <v>16</v>
      </c>
      <c r="G390" s="11" t="s">
        <v>1544</v>
      </c>
      <c r="H390" s="11"/>
    </row>
    <row r="391" spans="1:8" x14ac:dyDescent="0.55000000000000004">
      <c r="A391" s="1">
        <v>505600</v>
      </c>
      <c r="B391" s="9"/>
      <c r="C391" s="6" t="s">
        <v>430</v>
      </c>
      <c r="D391" s="6" t="s">
        <v>11</v>
      </c>
      <c r="E391" s="1" t="s">
        <v>12</v>
      </c>
      <c r="F391" s="10" t="s">
        <v>16</v>
      </c>
      <c r="G391" s="11" t="s">
        <v>1544</v>
      </c>
      <c r="H391" s="11"/>
    </row>
    <row r="392" spans="1:8" x14ac:dyDescent="0.55000000000000004">
      <c r="A392" s="1">
        <v>505700</v>
      </c>
      <c r="B392" s="9"/>
      <c r="C392" s="6" t="s">
        <v>431</v>
      </c>
      <c r="D392" s="6" t="s">
        <v>11</v>
      </c>
      <c r="E392" s="1" t="s">
        <v>12</v>
      </c>
      <c r="F392" s="10" t="s">
        <v>16</v>
      </c>
      <c r="G392" s="11" t="s">
        <v>1544</v>
      </c>
      <c r="H392" s="11"/>
    </row>
    <row r="393" spans="1:8" x14ac:dyDescent="0.55000000000000004">
      <c r="A393" s="1">
        <v>904700</v>
      </c>
      <c r="B393" s="9"/>
      <c r="C393" s="6" t="s">
        <v>432</v>
      </c>
      <c r="D393" s="6" t="s">
        <v>220</v>
      </c>
      <c r="E393" s="1" t="s">
        <v>189</v>
      </c>
      <c r="F393" s="10" t="s">
        <v>16</v>
      </c>
      <c r="G393" s="11" t="s">
        <v>1544</v>
      </c>
      <c r="H393" s="11"/>
    </row>
    <row r="394" spans="1:8" x14ac:dyDescent="0.55000000000000004">
      <c r="A394" s="1">
        <v>904800</v>
      </c>
      <c r="B394" s="9"/>
      <c r="C394" s="6" t="s">
        <v>433</v>
      </c>
      <c r="D394" s="6" t="s">
        <v>220</v>
      </c>
      <c r="E394" s="1" t="s">
        <v>12</v>
      </c>
      <c r="F394" s="10" t="s">
        <v>16</v>
      </c>
      <c r="G394" s="11" t="s">
        <v>1544</v>
      </c>
      <c r="H394" s="11"/>
    </row>
    <row r="395" spans="1:8" x14ac:dyDescent="0.55000000000000004">
      <c r="A395" s="1">
        <v>904900</v>
      </c>
      <c r="B395" s="9"/>
      <c r="C395" s="6" t="s">
        <v>434</v>
      </c>
      <c r="D395" s="6" t="s">
        <v>220</v>
      </c>
      <c r="E395" s="1" t="s">
        <v>12</v>
      </c>
      <c r="F395" s="10" t="s">
        <v>16</v>
      </c>
      <c r="G395" s="11" t="s">
        <v>1544</v>
      </c>
      <c r="H395" s="11"/>
    </row>
    <row r="396" spans="1:8" x14ac:dyDescent="0.55000000000000004">
      <c r="A396" s="1">
        <v>905000</v>
      </c>
      <c r="B396" s="9"/>
      <c r="C396" s="6" t="s">
        <v>435</v>
      </c>
      <c r="D396" s="6" t="s">
        <v>220</v>
      </c>
      <c r="E396" s="1" t="s">
        <v>12</v>
      </c>
      <c r="F396" s="10" t="s">
        <v>16</v>
      </c>
      <c r="G396" s="11" t="s">
        <v>1544</v>
      </c>
      <c r="H396" s="11"/>
    </row>
    <row r="397" spans="1:8" x14ac:dyDescent="0.55000000000000004">
      <c r="A397" s="1">
        <v>732800</v>
      </c>
      <c r="B397" s="9"/>
      <c r="C397" s="6" t="s">
        <v>436</v>
      </c>
      <c r="D397" s="6" t="s">
        <v>32</v>
      </c>
      <c r="E397" s="1" t="s">
        <v>12</v>
      </c>
      <c r="F397" s="10" t="s">
        <v>16</v>
      </c>
      <c r="G397" s="11" t="s">
        <v>1544</v>
      </c>
      <c r="H397" s="11"/>
    </row>
    <row r="398" spans="1:8" x14ac:dyDescent="0.55000000000000004">
      <c r="A398" s="1">
        <v>732900</v>
      </c>
      <c r="B398" s="9"/>
      <c r="C398" s="6" t="s">
        <v>437</v>
      </c>
      <c r="D398" s="6" t="s">
        <v>32</v>
      </c>
      <c r="E398" s="1" t="s">
        <v>12</v>
      </c>
      <c r="F398" s="10" t="s">
        <v>16</v>
      </c>
      <c r="G398" s="11" t="s">
        <v>1544</v>
      </c>
      <c r="H398" s="11"/>
    </row>
    <row r="399" spans="1:8" x14ac:dyDescent="0.55000000000000004">
      <c r="A399" s="1">
        <v>733000</v>
      </c>
      <c r="B399" s="9"/>
      <c r="C399" s="6" t="s">
        <v>438</v>
      </c>
      <c r="D399" s="6" t="s">
        <v>32</v>
      </c>
      <c r="E399" s="1" t="s">
        <v>12</v>
      </c>
      <c r="F399" s="10" t="s">
        <v>16</v>
      </c>
      <c r="G399" s="11" t="s">
        <v>1544</v>
      </c>
      <c r="H399" s="11"/>
    </row>
    <row r="400" spans="1:8" x14ac:dyDescent="0.55000000000000004">
      <c r="A400" s="1">
        <v>733100</v>
      </c>
      <c r="B400" s="9"/>
      <c r="C400" s="6" t="s">
        <v>439</v>
      </c>
      <c r="D400" s="6" t="s">
        <v>32</v>
      </c>
      <c r="E400" s="1" t="s">
        <v>12</v>
      </c>
      <c r="F400" s="10" t="s">
        <v>16</v>
      </c>
      <c r="G400" s="11" t="s">
        <v>1544</v>
      </c>
      <c r="H400" s="11"/>
    </row>
    <row r="401" spans="1:8" x14ac:dyDescent="0.55000000000000004">
      <c r="A401" s="1">
        <v>540200</v>
      </c>
      <c r="B401" s="9"/>
      <c r="C401" s="6" t="s">
        <v>440</v>
      </c>
      <c r="D401" s="6" t="s">
        <v>11</v>
      </c>
      <c r="E401" s="1" t="s">
        <v>12</v>
      </c>
      <c r="F401" s="10" t="s">
        <v>13</v>
      </c>
      <c r="G401" s="11" t="s">
        <v>1544</v>
      </c>
      <c r="H401" s="11"/>
    </row>
    <row r="402" spans="1:8" x14ac:dyDescent="0.55000000000000004">
      <c r="A402" s="1">
        <v>540300</v>
      </c>
      <c r="B402" s="9"/>
      <c r="C402" s="6" t="s">
        <v>441</v>
      </c>
      <c r="D402" s="6" t="s">
        <v>11</v>
      </c>
      <c r="E402" s="1" t="s">
        <v>12</v>
      </c>
      <c r="F402" s="10" t="s">
        <v>16</v>
      </c>
      <c r="G402" s="11" t="s">
        <v>1544</v>
      </c>
      <c r="H402" s="11"/>
    </row>
    <row r="403" spans="1:8" x14ac:dyDescent="0.55000000000000004">
      <c r="A403" s="1">
        <v>594700</v>
      </c>
      <c r="B403" s="9"/>
      <c r="C403" s="6" t="s">
        <v>442</v>
      </c>
      <c r="D403" s="6" t="s">
        <v>11</v>
      </c>
      <c r="E403" s="1" t="s">
        <v>12</v>
      </c>
      <c r="F403" s="10" t="s">
        <v>16</v>
      </c>
      <c r="G403" s="11" t="s">
        <v>1544</v>
      </c>
      <c r="H403" s="11"/>
    </row>
    <row r="404" spans="1:8" x14ac:dyDescent="0.55000000000000004">
      <c r="A404" s="1">
        <v>103500</v>
      </c>
      <c r="B404" s="9"/>
      <c r="C404" s="6" t="s">
        <v>443</v>
      </c>
      <c r="D404" s="6" t="s">
        <v>11</v>
      </c>
      <c r="E404" s="1" t="s">
        <v>28</v>
      </c>
      <c r="F404" s="10" t="s">
        <v>26</v>
      </c>
      <c r="G404" s="11" t="s">
        <v>1544</v>
      </c>
      <c r="H404" s="11"/>
    </row>
    <row r="405" spans="1:8" x14ac:dyDescent="0.55000000000000004">
      <c r="A405" s="1">
        <v>103700</v>
      </c>
      <c r="B405" s="9"/>
      <c r="C405" s="6" t="s">
        <v>444</v>
      </c>
      <c r="D405" s="6" t="s">
        <v>11</v>
      </c>
      <c r="E405" s="1" t="s">
        <v>28</v>
      </c>
      <c r="F405" s="10" t="s">
        <v>26</v>
      </c>
      <c r="G405" s="11" t="s">
        <v>1544</v>
      </c>
      <c r="H405" s="11"/>
    </row>
    <row r="406" spans="1:8" x14ac:dyDescent="0.55000000000000004">
      <c r="A406" s="1">
        <v>733800</v>
      </c>
      <c r="B406" s="9"/>
      <c r="C406" s="6" t="s">
        <v>445</v>
      </c>
      <c r="D406" s="6" t="s">
        <v>32</v>
      </c>
      <c r="E406" s="1" t="s">
        <v>12</v>
      </c>
      <c r="F406" s="10" t="s">
        <v>63</v>
      </c>
      <c r="G406" s="11" t="s">
        <v>1544</v>
      </c>
      <c r="H406" s="11"/>
    </row>
    <row r="407" spans="1:8" x14ac:dyDescent="0.55000000000000004">
      <c r="A407" s="1">
        <v>24300</v>
      </c>
      <c r="B407" s="9"/>
      <c r="C407" s="6" t="s">
        <v>446</v>
      </c>
      <c r="D407" s="6" t="s">
        <v>11</v>
      </c>
      <c r="E407" s="1" t="s">
        <v>15</v>
      </c>
      <c r="F407" s="10" t="s">
        <v>63</v>
      </c>
      <c r="G407" s="11" t="s">
        <v>1544</v>
      </c>
      <c r="H407" s="11"/>
    </row>
    <row r="408" spans="1:8" x14ac:dyDescent="0.55000000000000004">
      <c r="A408" s="1">
        <v>24400</v>
      </c>
      <c r="B408" s="9"/>
      <c r="C408" s="6" t="s">
        <v>447</v>
      </c>
      <c r="D408" s="6" t="s">
        <v>11</v>
      </c>
      <c r="E408" s="1" t="s">
        <v>12</v>
      </c>
      <c r="F408" s="10" t="s">
        <v>63</v>
      </c>
      <c r="G408" s="11" t="s">
        <v>1544</v>
      </c>
      <c r="H408" s="11"/>
    </row>
    <row r="409" spans="1:8" x14ac:dyDescent="0.55000000000000004">
      <c r="A409" s="1">
        <v>24500</v>
      </c>
      <c r="B409" s="9"/>
      <c r="C409" s="6" t="s">
        <v>448</v>
      </c>
      <c r="D409" s="6" t="s">
        <v>11</v>
      </c>
      <c r="E409" s="1" t="s">
        <v>12</v>
      </c>
      <c r="F409" s="10" t="s">
        <v>63</v>
      </c>
      <c r="G409" s="11" t="s">
        <v>1544</v>
      </c>
      <c r="H409" s="11"/>
    </row>
    <row r="410" spans="1:8" x14ac:dyDescent="0.55000000000000004">
      <c r="A410" s="1">
        <v>594100</v>
      </c>
      <c r="B410" s="9"/>
      <c r="C410" s="6" t="s">
        <v>449</v>
      </c>
      <c r="D410" s="6" t="s">
        <v>11</v>
      </c>
      <c r="E410" s="1" t="s">
        <v>12</v>
      </c>
      <c r="F410" s="10" t="s">
        <v>16</v>
      </c>
      <c r="G410" s="11" t="s">
        <v>1544</v>
      </c>
      <c r="H410" s="11"/>
    </row>
    <row r="411" spans="1:8" x14ac:dyDescent="0.55000000000000004">
      <c r="A411" s="1">
        <v>733900</v>
      </c>
      <c r="B411" s="9"/>
      <c r="C411" s="6" t="s">
        <v>450</v>
      </c>
      <c r="D411" s="6" t="s">
        <v>32</v>
      </c>
      <c r="E411" s="1" t="s">
        <v>15</v>
      </c>
      <c r="F411" s="10" t="s">
        <v>13</v>
      </c>
      <c r="G411" s="11" t="s">
        <v>1544</v>
      </c>
      <c r="H411" s="11"/>
    </row>
    <row r="412" spans="1:8" x14ac:dyDescent="0.55000000000000004">
      <c r="A412" s="1">
        <v>215000</v>
      </c>
      <c r="B412" s="9"/>
      <c r="C412" s="6" t="s">
        <v>451</v>
      </c>
      <c r="D412" s="6" t="s">
        <v>11</v>
      </c>
      <c r="E412" s="1" t="s">
        <v>12</v>
      </c>
      <c r="F412" s="10" t="s">
        <v>16</v>
      </c>
      <c r="G412" s="11" t="s">
        <v>1544</v>
      </c>
      <c r="H412" s="11"/>
    </row>
    <row r="413" spans="1:8" x14ac:dyDescent="0.55000000000000004">
      <c r="A413" s="1">
        <v>215100</v>
      </c>
      <c r="B413" s="9"/>
      <c r="C413" s="6" t="s">
        <v>452</v>
      </c>
      <c r="D413" s="6" t="s">
        <v>11</v>
      </c>
      <c r="E413" s="1" t="s">
        <v>12</v>
      </c>
      <c r="F413" s="10" t="s">
        <v>16</v>
      </c>
      <c r="G413" s="11" t="s">
        <v>1544</v>
      </c>
      <c r="H413" s="11"/>
    </row>
    <row r="414" spans="1:8" x14ac:dyDescent="0.55000000000000004">
      <c r="A414" s="1">
        <v>734000</v>
      </c>
      <c r="B414" s="9"/>
      <c r="C414" s="6" t="s">
        <v>453</v>
      </c>
      <c r="D414" s="6" t="s">
        <v>32</v>
      </c>
      <c r="E414" s="1" t="s">
        <v>15</v>
      </c>
      <c r="F414" s="10" t="s">
        <v>16</v>
      </c>
      <c r="G414" s="11" t="s">
        <v>1544</v>
      </c>
      <c r="H414" s="11"/>
    </row>
    <row r="415" spans="1:8" x14ac:dyDescent="0.55000000000000004">
      <c r="A415" s="1">
        <v>734100</v>
      </c>
      <c r="B415" s="9"/>
      <c r="C415" s="6" t="s">
        <v>454</v>
      </c>
      <c r="D415" s="6" t="s">
        <v>32</v>
      </c>
      <c r="E415" s="1" t="s">
        <v>12</v>
      </c>
      <c r="F415" s="10" t="s">
        <v>16</v>
      </c>
      <c r="G415" s="11" t="s">
        <v>1544</v>
      </c>
      <c r="H415" s="11"/>
    </row>
    <row r="416" spans="1:8" x14ac:dyDescent="0.55000000000000004">
      <c r="A416" s="1">
        <v>215200</v>
      </c>
      <c r="B416" s="9"/>
      <c r="C416" s="6" t="s">
        <v>455</v>
      </c>
      <c r="D416" s="6" t="s">
        <v>11</v>
      </c>
      <c r="E416" s="1" t="s">
        <v>12</v>
      </c>
      <c r="F416" s="10" t="s">
        <v>16</v>
      </c>
      <c r="G416" s="11" t="s">
        <v>1544</v>
      </c>
      <c r="H416" s="11"/>
    </row>
    <row r="417" spans="1:8" x14ac:dyDescent="0.55000000000000004">
      <c r="A417" s="1">
        <v>734200</v>
      </c>
      <c r="B417" s="9"/>
      <c r="C417" s="6" t="s">
        <v>456</v>
      </c>
      <c r="D417" s="6" t="s">
        <v>32</v>
      </c>
      <c r="E417" s="1" t="s">
        <v>12</v>
      </c>
      <c r="F417" s="10" t="s">
        <v>16</v>
      </c>
      <c r="G417" s="11" t="s">
        <v>1544</v>
      </c>
      <c r="H417" s="11"/>
    </row>
    <row r="418" spans="1:8" x14ac:dyDescent="0.55000000000000004">
      <c r="A418" s="1">
        <v>734300</v>
      </c>
      <c r="B418" s="9"/>
      <c r="C418" s="6" t="s">
        <v>457</v>
      </c>
      <c r="D418" s="6" t="s">
        <v>32</v>
      </c>
      <c r="E418" s="1" t="s">
        <v>12</v>
      </c>
      <c r="F418" s="10" t="s">
        <v>16</v>
      </c>
      <c r="G418" s="11" t="s">
        <v>1544</v>
      </c>
      <c r="H418" s="11"/>
    </row>
    <row r="419" spans="1:8" x14ac:dyDescent="0.55000000000000004">
      <c r="A419" s="1">
        <v>734400</v>
      </c>
      <c r="B419" s="9"/>
      <c r="C419" s="6" t="s">
        <v>458</v>
      </c>
      <c r="D419" s="6" t="s">
        <v>32</v>
      </c>
      <c r="E419" s="1" t="s">
        <v>12</v>
      </c>
      <c r="F419" s="10" t="s">
        <v>16</v>
      </c>
      <c r="G419" s="11" t="s">
        <v>1544</v>
      </c>
      <c r="H419" s="11"/>
    </row>
    <row r="420" spans="1:8" x14ac:dyDescent="0.55000000000000004">
      <c r="A420" s="1">
        <v>245800</v>
      </c>
      <c r="B420" s="9"/>
      <c r="C420" s="6" t="s">
        <v>459</v>
      </c>
      <c r="D420" s="6" t="s">
        <v>11</v>
      </c>
      <c r="E420" s="1" t="s">
        <v>12</v>
      </c>
      <c r="F420" s="10" t="s">
        <v>16</v>
      </c>
      <c r="G420" s="11" t="s">
        <v>1544</v>
      </c>
      <c r="H420" s="11"/>
    </row>
    <row r="421" spans="1:8" x14ac:dyDescent="0.55000000000000004">
      <c r="A421" s="1">
        <v>245600</v>
      </c>
      <c r="B421" s="9"/>
      <c r="C421" s="6" t="s">
        <v>460</v>
      </c>
      <c r="D421" s="6" t="s">
        <v>11</v>
      </c>
      <c r="E421" s="1" t="s">
        <v>12</v>
      </c>
      <c r="F421" s="10" t="s">
        <v>16</v>
      </c>
      <c r="G421" s="11" t="s">
        <v>1544</v>
      </c>
      <c r="H421" s="11"/>
    </row>
    <row r="422" spans="1:8" x14ac:dyDescent="0.55000000000000004">
      <c r="A422" s="1">
        <v>245700</v>
      </c>
      <c r="B422" s="9"/>
      <c r="C422" s="6" t="s">
        <v>461</v>
      </c>
      <c r="D422" s="6" t="s">
        <v>11</v>
      </c>
      <c r="E422" s="1" t="s">
        <v>12</v>
      </c>
      <c r="F422" s="10" t="s">
        <v>16</v>
      </c>
      <c r="G422" s="11" t="s">
        <v>1544</v>
      </c>
      <c r="H422" s="11"/>
    </row>
    <row r="423" spans="1:8" x14ac:dyDescent="0.55000000000000004">
      <c r="A423" s="1">
        <v>734500</v>
      </c>
      <c r="B423" s="9"/>
      <c r="C423" s="6" t="s">
        <v>462</v>
      </c>
      <c r="D423" s="6" t="s">
        <v>52</v>
      </c>
      <c r="E423" s="1" t="s">
        <v>12</v>
      </c>
      <c r="F423" s="10" t="s">
        <v>16</v>
      </c>
      <c r="G423" s="11" t="s">
        <v>1544</v>
      </c>
      <c r="H423" s="11"/>
    </row>
    <row r="424" spans="1:8" x14ac:dyDescent="0.55000000000000004">
      <c r="A424" s="1">
        <v>920600</v>
      </c>
      <c r="B424" s="9"/>
      <c r="C424" s="6" t="s">
        <v>463</v>
      </c>
      <c r="D424" s="6" t="s">
        <v>464</v>
      </c>
      <c r="E424" s="1" t="s">
        <v>12</v>
      </c>
      <c r="F424" s="10" t="s">
        <v>16</v>
      </c>
      <c r="G424" s="11" t="s">
        <v>1544</v>
      </c>
      <c r="H424" s="11"/>
    </row>
    <row r="425" spans="1:8" x14ac:dyDescent="0.55000000000000004">
      <c r="A425" s="1">
        <v>107400</v>
      </c>
      <c r="B425" s="9"/>
      <c r="C425" s="6" t="s">
        <v>465</v>
      </c>
      <c r="D425" s="6" t="s">
        <v>11</v>
      </c>
      <c r="E425" s="1" t="s">
        <v>12</v>
      </c>
      <c r="F425" s="10" t="s">
        <v>13</v>
      </c>
      <c r="G425" s="11" t="s">
        <v>1544</v>
      </c>
      <c r="H425" s="12" t="s">
        <v>1556</v>
      </c>
    </row>
    <row r="426" spans="1:8" x14ac:dyDescent="0.55000000000000004">
      <c r="A426" s="1">
        <v>734700</v>
      </c>
      <c r="B426" s="9"/>
      <c r="C426" s="6" t="s">
        <v>466</v>
      </c>
      <c r="D426" s="6" t="s">
        <v>52</v>
      </c>
      <c r="E426" s="1" t="s">
        <v>12</v>
      </c>
      <c r="F426" s="10" t="s">
        <v>16</v>
      </c>
      <c r="G426" s="11" t="s">
        <v>1544</v>
      </c>
      <c r="H426" s="11"/>
    </row>
    <row r="427" spans="1:8" x14ac:dyDescent="0.55000000000000004">
      <c r="A427" s="1">
        <v>920500</v>
      </c>
      <c r="B427" s="9"/>
      <c r="C427" s="6" t="s">
        <v>467</v>
      </c>
      <c r="D427" s="6" t="s">
        <v>464</v>
      </c>
      <c r="E427" s="1" t="s">
        <v>12</v>
      </c>
      <c r="F427" s="10" t="s">
        <v>16</v>
      </c>
      <c r="G427" s="11" t="s">
        <v>1544</v>
      </c>
      <c r="H427" s="11"/>
    </row>
    <row r="428" spans="1:8" x14ac:dyDescent="0.55000000000000004">
      <c r="A428" s="1">
        <v>107300</v>
      </c>
      <c r="B428" s="9"/>
      <c r="C428" s="6" t="s">
        <v>468</v>
      </c>
      <c r="D428" s="6" t="s">
        <v>11</v>
      </c>
      <c r="E428" s="1" t="s">
        <v>15</v>
      </c>
      <c r="F428" s="10" t="s">
        <v>13</v>
      </c>
      <c r="G428" s="11" t="s">
        <v>1544</v>
      </c>
      <c r="H428" s="12" t="s">
        <v>1556</v>
      </c>
    </row>
    <row r="429" spans="1:8" x14ac:dyDescent="0.55000000000000004">
      <c r="A429" s="1">
        <v>734600</v>
      </c>
      <c r="B429" s="9"/>
      <c r="C429" s="6" t="s">
        <v>469</v>
      </c>
      <c r="D429" s="6" t="s">
        <v>52</v>
      </c>
      <c r="E429" s="1" t="s">
        <v>12</v>
      </c>
      <c r="F429" s="10" t="s">
        <v>63</v>
      </c>
      <c r="G429" s="11" t="s">
        <v>1544</v>
      </c>
      <c r="H429" s="11"/>
    </row>
    <row r="430" spans="1:8" x14ac:dyDescent="0.55000000000000004">
      <c r="A430" s="1">
        <v>920400</v>
      </c>
      <c r="B430" s="9"/>
      <c r="C430" s="6" t="s">
        <v>470</v>
      </c>
      <c r="D430" s="6" t="s">
        <v>464</v>
      </c>
      <c r="E430" s="1" t="s">
        <v>12</v>
      </c>
      <c r="F430" s="10" t="s">
        <v>63</v>
      </c>
      <c r="G430" s="11" t="s">
        <v>1544</v>
      </c>
      <c r="H430" s="11"/>
    </row>
    <row r="431" spans="1:8" x14ac:dyDescent="0.55000000000000004">
      <c r="A431" s="1">
        <v>18500</v>
      </c>
      <c r="B431" s="9"/>
      <c r="C431" s="6" t="s">
        <v>471</v>
      </c>
      <c r="D431" s="6" t="s">
        <v>11</v>
      </c>
      <c r="E431" s="1" t="s">
        <v>12</v>
      </c>
      <c r="F431" s="10" t="s">
        <v>16</v>
      </c>
      <c r="G431" s="11" t="s">
        <v>1544</v>
      </c>
      <c r="H431" s="11"/>
    </row>
    <row r="432" spans="1:8" x14ac:dyDescent="0.55000000000000004">
      <c r="A432" s="1">
        <v>18600</v>
      </c>
      <c r="B432" s="9"/>
      <c r="C432" s="6" t="s">
        <v>472</v>
      </c>
      <c r="D432" s="6" t="s">
        <v>11</v>
      </c>
      <c r="E432" s="1" t="s">
        <v>12</v>
      </c>
      <c r="F432" s="10" t="s">
        <v>16</v>
      </c>
      <c r="G432" s="11" t="s">
        <v>1544</v>
      </c>
      <c r="H432" s="11"/>
    </row>
    <row r="433" spans="1:8" x14ac:dyDescent="0.55000000000000004">
      <c r="A433" s="1">
        <v>594200</v>
      </c>
      <c r="B433" s="9"/>
      <c r="C433" s="6" t="s">
        <v>473</v>
      </c>
      <c r="D433" s="6" t="s">
        <v>11</v>
      </c>
      <c r="E433" s="1" t="s">
        <v>12</v>
      </c>
      <c r="F433" s="10" t="s">
        <v>16</v>
      </c>
      <c r="G433" s="11" t="s">
        <v>1544</v>
      </c>
      <c r="H433" s="11"/>
    </row>
    <row r="434" spans="1:8" x14ac:dyDescent="0.55000000000000004">
      <c r="A434" s="1">
        <v>815300</v>
      </c>
      <c r="B434" s="9"/>
      <c r="C434" s="6" t="s">
        <v>474</v>
      </c>
      <c r="D434" s="6" t="s">
        <v>198</v>
      </c>
      <c r="E434" s="1" t="s">
        <v>12</v>
      </c>
      <c r="F434" s="10" t="s">
        <v>16</v>
      </c>
      <c r="G434" s="11" t="s">
        <v>1544</v>
      </c>
      <c r="H434" s="11"/>
    </row>
    <row r="435" spans="1:8" x14ac:dyDescent="0.55000000000000004">
      <c r="A435" s="1">
        <v>564400</v>
      </c>
      <c r="B435" s="9"/>
      <c r="C435" s="6" t="s">
        <v>475</v>
      </c>
      <c r="D435" s="6" t="s">
        <v>476</v>
      </c>
      <c r="E435" s="1" t="s">
        <v>12</v>
      </c>
      <c r="F435" s="10" t="s">
        <v>16</v>
      </c>
      <c r="G435" s="11" t="s">
        <v>1544</v>
      </c>
      <c r="H435" s="11"/>
    </row>
    <row r="436" spans="1:8" x14ac:dyDescent="0.55000000000000004">
      <c r="A436" s="1">
        <v>564300</v>
      </c>
      <c r="B436" s="9"/>
      <c r="C436" s="6" t="s">
        <v>477</v>
      </c>
      <c r="D436" s="6" t="s">
        <v>476</v>
      </c>
      <c r="E436" s="1" t="s">
        <v>12</v>
      </c>
      <c r="F436" s="10" t="s">
        <v>16</v>
      </c>
      <c r="G436" s="11" t="s">
        <v>1544</v>
      </c>
      <c r="H436" s="11"/>
    </row>
    <row r="437" spans="1:8" x14ac:dyDescent="0.55000000000000004">
      <c r="A437" s="1">
        <v>564200</v>
      </c>
      <c r="B437" s="9"/>
      <c r="C437" s="6" t="s">
        <v>478</v>
      </c>
      <c r="D437" s="6" t="s">
        <v>476</v>
      </c>
      <c r="E437" s="1" t="s">
        <v>12</v>
      </c>
      <c r="F437" s="10" t="s">
        <v>16</v>
      </c>
      <c r="G437" s="11" t="s">
        <v>1544</v>
      </c>
      <c r="H437" s="11"/>
    </row>
    <row r="438" spans="1:8" x14ac:dyDescent="0.55000000000000004">
      <c r="A438" s="1">
        <v>564500</v>
      </c>
      <c r="B438" s="9"/>
      <c r="C438" s="6" t="s">
        <v>479</v>
      </c>
      <c r="D438" s="6" t="s">
        <v>476</v>
      </c>
      <c r="E438" s="1" t="s">
        <v>12</v>
      </c>
      <c r="F438" s="10" t="s">
        <v>16</v>
      </c>
      <c r="G438" s="11" t="s">
        <v>1544</v>
      </c>
      <c r="H438" s="11"/>
    </row>
    <row r="439" spans="1:8" x14ac:dyDescent="0.55000000000000004">
      <c r="A439" s="1">
        <v>105100</v>
      </c>
      <c r="B439" s="9"/>
      <c r="C439" s="6" t="s">
        <v>480</v>
      </c>
      <c r="D439" s="6" t="s">
        <v>11</v>
      </c>
      <c r="E439" s="1" t="s">
        <v>28</v>
      </c>
      <c r="F439" s="10" t="s">
        <v>26</v>
      </c>
      <c r="G439" s="11" t="s">
        <v>1544</v>
      </c>
      <c r="H439" s="11"/>
    </row>
    <row r="440" spans="1:8" x14ac:dyDescent="0.55000000000000004">
      <c r="A440" s="1">
        <v>105200</v>
      </c>
      <c r="B440" s="9"/>
      <c r="C440" s="6" t="s">
        <v>481</v>
      </c>
      <c r="D440" s="6" t="s">
        <v>11</v>
      </c>
      <c r="E440" s="1" t="s">
        <v>28</v>
      </c>
      <c r="F440" s="10" t="s">
        <v>26</v>
      </c>
      <c r="G440" s="11" t="s">
        <v>1544</v>
      </c>
      <c r="H440" s="11"/>
    </row>
    <row r="441" spans="1:8" x14ac:dyDescent="0.55000000000000004">
      <c r="A441" s="1">
        <v>459100</v>
      </c>
      <c r="B441" s="9"/>
      <c r="C441" s="6" t="s">
        <v>482</v>
      </c>
      <c r="D441" s="6" t="s">
        <v>60</v>
      </c>
      <c r="E441" s="1" t="s">
        <v>28</v>
      </c>
      <c r="F441" s="10" t="s">
        <v>26</v>
      </c>
      <c r="G441" s="11" t="s">
        <v>1544</v>
      </c>
      <c r="H441" s="11"/>
    </row>
    <row r="442" spans="1:8" x14ac:dyDescent="0.55000000000000004">
      <c r="A442" s="1">
        <v>734800</v>
      </c>
      <c r="B442" s="9"/>
      <c r="C442" s="6" t="s">
        <v>483</v>
      </c>
      <c r="D442" s="6" t="s">
        <v>46</v>
      </c>
      <c r="E442" s="1" t="s">
        <v>12</v>
      </c>
      <c r="F442" s="10" t="s">
        <v>16</v>
      </c>
      <c r="G442" s="11" t="s">
        <v>1544</v>
      </c>
      <c r="H442" s="11"/>
    </row>
    <row r="443" spans="1:8" x14ac:dyDescent="0.55000000000000004">
      <c r="A443" s="1">
        <v>734900</v>
      </c>
      <c r="B443" s="9"/>
      <c r="C443" s="6" t="s">
        <v>484</v>
      </c>
      <c r="D443" s="6" t="s">
        <v>46</v>
      </c>
      <c r="E443" s="1" t="s">
        <v>12</v>
      </c>
      <c r="F443" s="10" t="s">
        <v>63</v>
      </c>
      <c r="G443" s="11" t="s">
        <v>1544</v>
      </c>
      <c r="H443" s="11"/>
    </row>
    <row r="444" spans="1:8" x14ac:dyDescent="0.55000000000000004">
      <c r="A444" s="1">
        <v>84400</v>
      </c>
      <c r="B444" s="9"/>
      <c r="C444" s="6" t="s">
        <v>485</v>
      </c>
      <c r="D444" s="6" t="s">
        <v>11</v>
      </c>
      <c r="E444" s="1" t="s">
        <v>12</v>
      </c>
      <c r="F444" s="10" t="s">
        <v>16</v>
      </c>
      <c r="G444" s="11" t="s">
        <v>1544</v>
      </c>
      <c r="H444" s="11"/>
    </row>
    <row r="445" spans="1:8" x14ac:dyDescent="0.55000000000000004">
      <c r="A445" s="1">
        <v>84500</v>
      </c>
      <c r="B445" s="9"/>
      <c r="C445" s="6" t="s">
        <v>486</v>
      </c>
      <c r="D445" s="6" t="s">
        <v>11</v>
      </c>
      <c r="E445" s="1" t="s">
        <v>12</v>
      </c>
      <c r="F445" s="10" t="s">
        <v>16</v>
      </c>
      <c r="G445" s="11" t="s">
        <v>1544</v>
      </c>
      <c r="H445" s="11"/>
    </row>
    <row r="446" spans="1:8" x14ac:dyDescent="0.55000000000000004">
      <c r="A446" s="1">
        <v>84600</v>
      </c>
      <c r="B446" s="9"/>
      <c r="C446" s="6" t="s">
        <v>487</v>
      </c>
      <c r="D446" s="6" t="s">
        <v>11</v>
      </c>
      <c r="E446" s="1" t="s">
        <v>12</v>
      </c>
      <c r="F446" s="10" t="s">
        <v>16</v>
      </c>
      <c r="G446" s="11" t="s">
        <v>1544</v>
      </c>
      <c r="H446" s="11"/>
    </row>
    <row r="447" spans="1:8" x14ac:dyDescent="0.55000000000000004">
      <c r="A447" s="1">
        <v>735500</v>
      </c>
      <c r="B447" s="9"/>
      <c r="C447" s="6" t="s">
        <v>488</v>
      </c>
      <c r="D447" s="6" t="s">
        <v>52</v>
      </c>
      <c r="E447" s="1" t="s">
        <v>12</v>
      </c>
      <c r="F447" s="10" t="s">
        <v>16</v>
      </c>
      <c r="G447" s="11" t="s">
        <v>1544</v>
      </c>
      <c r="H447" s="11"/>
    </row>
    <row r="448" spans="1:8" x14ac:dyDescent="0.55000000000000004">
      <c r="A448" s="1">
        <v>735600</v>
      </c>
      <c r="B448" s="9"/>
      <c r="C448" s="6" t="s">
        <v>489</v>
      </c>
      <c r="D448" s="6" t="s">
        <v>52</v>
      </c>
      <c r="E448" s="1" t="s">
        <v>12</v>
      </c>
      <c r="F448" s="10" t="s">
        <v>16</v>
      </c>
      <c r="G448" s="11" t="s">
        <v>1544</v>
      </c>
      <c r="H448" s="11"/>
    </row>
    <row r="449" spans="1:8" x14ac:dyDescent="0.55000000000000004">
      <c r="A449" s="1">
        <v>735700</v>
      </c>
      <c r="B449" s="9"/>
      <c r="C449" s="6" t="s">
        <v>490</v>
      </c>
      <c r="D449" s="6" t="s">
        <v>52</v>
      </c>
      <c r="E449" s="1" t="s">
        <v>12</v>
      </c>
      <c r="F449" s="10" t="s">
        <v>16</v>
      </c>
      <c r="G449" s="11" t="s">
        <v>1544</v>
      </c>
      <c r="H449" s="11"/>
    </row>
    <row r="450" spans="1:8" x14ac:dyDescent="0.55000000000000004">
      <c r="A450" s="1">
        <v>735000</v>
      </c>
      <c r="B450" s="9"/>
      <c r="C450" s="6" t="s">
        <v>491</v>
      </c>
      <c r="D450" s="6" t="s">
        <v>46</v>
      </c>
      <c r="E450" s="1" t="s">
        <v>12</v>
      </c>
      <c r="F450" s="10" t="s">
        <v>16</v>
      </c>
      <c r="G450" s="11" t="s">
        <v>1544</v>
      </c>
      <c r="H450" s="11"/>
    </row>
    <row r="451" spans="1:8" x14ac:dyDescent="0.55000000000000004">
      <c r="A451" s="1">
        <v>735100</v>
      </c>
      <c r="B451" s="9"/>
      <c r="C451" s="6" t="s">
        <v>492</v>
      </c>
      <c r="D451" s="6" t="s">
        <v>46</v>
      </c>
      <c r="E451" s="1" t="s">
        <v>12</v>
      </c>
      <c r="F451" s="10" t="s">
        <v>16</v>
      </c>
      <c r="G451" s="11" t="s">
        <v>1544</v>
      </c>
      <c r="H451" s="11"/>
    </row>
    <row r="452" spans="1:8" x14ac:dyDescent="0.55000000000000004">
      <c r="A452" s="1">
        <v>735400</v>
      </c>
      <c r="B452" s="9"/>
      <c r="C452" s="6" t="s">
        <v>493</v>
      </c>
      <c r="D452" s="6" t="s">
        <v>46</v>
      </c>
      <c r="E452" s="1" t="s">
        <v>15</v>
      </c>
      <c r="F452" s="10" t="s">
        <v>13</v>
      </c>
      <c r="G452" s="11" t="s">
        <v>1544</v>
      </c>
      <c r="H452" s="12" t="s">
        <v>1556</v>
      </c>
    </row>
    <row r="453" spans="1:8" x14ac:dyDescent="0.55000000000000004">
      <c r="A453" s="1">
        <v>735800</v>
      </c>
      <c r="B453" s="9"/>
      <c r="C453" s="6" t="s">
        <v>494</v>
      </c>
      <c r="D453" s="6" t="s">
        <v>32</v>
      </c>
      <c r="E453" s="1" t="s">
        <v>12</v>
      </c>
      <c r="F453" s="10" t="s">
        <v>16</v>
      </c>
      <c r="G453" s="11" t="s">
        <v>1544</v>
      </c>
      <c r="H453" s="11"/>
    </row>
    <row r="454" spans="1:8" x14ac:dyDescent="0.55000000000000004">
      <c r="A454" s="1">
        <v>735900</v>
      </c>
      <c r="B454" s="9"/>
      <c r="C454" s="6" t="s">
        <v>495</v>
      </c>
      <c r="D454" s="6" t="s">
        <v>32</v>
      </c>
      <c r="E454" s="1" t="s">
        <v>12</v>
      </c>
      <c r="F454" s="10" t="s">
        <v>16</v>
      </c>
      <c r="G454" s="11" t="s">
        <v>1544</v>
      </c>
      <c r="H454" s="11"/>
    </row>
    <row r="455" spans="1:8" x14ac:dyDescent="0.55000000000000004">
      <c r="A455" s="1">
        <v>736000</v>
      </c>
      <c r="B455" s="9"/>
      <c r="C455" s="6" t="s">
        <v>496</v>
      </c>
      <c r="D455" s="6" t="s">
        <v>32</v>
      </c>
      <c r="E455" s="1" t="s">
        <v>12</v>
      </c>
      <c r="F455" s="10" t="s">
        <v>16</v>
      </c>
      <c r="G455" s="11" t="s">
        <v>1544</v>
      </c>
      <c r="H455" s="11"/>
    </row>
    <row r="456" spans="1:8" x14ac:dyDescent="0.55000000000000004">
      <c r="A456" s="1">
        <v>449100</v>
      </c>
      <c r="B456" s="9"/>
      <c r="C456" s="6" t="s">
        <v>497</v>
      </c>
      <c r="D456" s="6" t="s">
        <v>11</v>
      </c>
      <c r="E456" s="1" t="s">
        <v>12</v>
      </c>
      <c r="F456" s="10" t="s">
        <v>16</v>
      </c>
      <c r="G456" s="11" t="s">
        <v>1544</v>
      </c>
      <c r="H456" s="11"/>
    </row>
    <row r="457" spans="1:8" x14ac:dyDescent="0.55000000000000004">
      <c r="A457" s="1">
        <v>446900</v>
      </c>
      <c r="B457" s="9"/>
      <c r="C457" s="6" t="s">
        <v>498</v>
      </c>
      <c r="D457" s="6" t="s">
        <v>11</v>
      </c>
      <c r="E457" s="1" t="s">
        <v>12</v>
      </c>
      <c r="F457" s="10" t="s">
        <v>16</v>
      </c>
      <c r="G457" s="11" t="s">
        <v>1544</v>
      </c>
      <c r="H457" s="11"/>
    </row>
    <row r="458" spans="1:8" x14ac:dyDescent="0.55000000000000004">
      <c r="A458" s="1">
        <v>449200</v>
      </c>
      <c r="B458" s="9"/>
      <c r="C458" s="6" t="s">
        <v>499</v>
      </c>
      <c r="D458" s="6" t="s">
        <v>11</v>
      </c>
      <c r="E458" s="1" t="s">
        <v>12</v>
      </c>
      <c r="F458" s="10" t="s">
        <v>16</v>
      </c>
      <c r="G458" s="11" t="s">
        <v>1544</v>
      </c>
      <c r="H458" s="11"/>
    </row>
    <row r="459" spans="1:8" x14ac:dyDescent="0.55000000000000004">
      <c r="A459" s="1">
        <v>818300</v>
      </c>
      <c r="B459" s="9"/>
      <c r="C459" s="6" t="s">
        <v>500</v>
      </c>
      <c r="D459" s="6" t="s">
        <v>198</v>
      </c>
      <c r="E459" s="1" t="s">
        <v>12</v>
      </c>
      <c r="F459" s="10" t="s">
        <v>16</v>
      </c>
      <c r="G459" s="11" t="s">
        <v>1544</v>
      </c>
      <c r="H459" s="11"/>
    </row>
    <row r="460" spans="1:8" x14ac:dyDescent="0.55000000000000004">
      <c r="A460" s="1">
        <v>818400</v>
      </c>
      <c r="B460" s="9"/>
      <c r="C460" s="6" t="s">
        <v>501</v>
      </c>
      <c r="D460" s="6" t="s">
        <v>198</v>
      </c>
      <c r="E460" s="1" t="s">
        <v>12</v>
      </c>
      <c r="F460" s="10" t="s">
        <v>16</v>
      </c>
      <c r="G460" s="11" t="s">
        <v>1544</v>
      </c>
      <c r="H460" s="11"/>
    </row>
    <row r="461" spans="1:8" x14ac:dyDescent="0.55000000000000004">
      <c r="A461" s="1">
        <v>818600</v>
      </c>
      <c r="B461" s="9"/>
      <c r="C461" s="6" t="s">
        <v>502</v>
      </c>
      <c r="D461" s="6" t="s">
        <v>198</v>
      </c>
      <c r="E461" s="1" t="s">
        <v>12</v>
      </c>
      <c r="F461" s="10" t="s">
        <v>16</v>
      </c>
      <c r="G461" s="11" t="s">
        <v>1544</v>
      </c>
      <c r="H461" s="11"/>
    </row>
    <row r="462" spans="1:8" x14ac:dyDescent="0.55000000000000004">
      <c r="A462" s="1">
        <v>618500</v>
      </c>
      <c r="B462" s="9"/>
      <c r="C462" s="6" t="s">
        <v>503</v>
      </c>
      <c r="D462" s="6" t="s">
        <v>198</v>
      </c>
      <c r="E462" s="1" t="s">
        <v>12</v>
      </c>
      <c r="F462" s="10" t="s">
        <v>16</v>
      </c>
      <c r="G462" s="11" t="s">
        <v>1544</v>
      </c>
      <c r="H462" s="11"/>
    </row>
    <row r="463" spans="1:8" x14ac:dyDescent="0.55000000000000004">
      <c r="A463" s="1">
        <v>618700</v>
      </c>
      <c r="B463" s="9"/>
      <c r="C463" s="6" t="s">
        <v>504</v>
      </c>
      <c r="D463" s="6" t="s">
        <v>198</v>
      </c>
      <c r="E463" s="1" t="s">
        <v>12</v>
      </c>
      <c r="F463" s="10" t="s">
        <v>16</v>
      </c>
      <c r="G463" s="11" t="s">
        <v>1544</v>
      </c>
      <c r="H463" s="11"/>
    </row>
    <row r="464" spans="1:8" x14ac:dyDescent="0.55000000000000004">
      <c r="A464" s="1">
        <v>618800</v>
      </c>
      <c r="B464" s="9"/>
      <c r="C464" s="6" t="s">
        <v>505</v>
      </c>
      <c r="D464" s="6" t="s">
        <v>198</v>
      </c>
      <c r="E464" s="1" t="s">
        <v>12</v>
      </c>
      <c r="F464" s="10" t="s">
        <v>16</v>
      </c>
      <c r="G464" s="11" t="s">
        <v>1544</v>
      </c>
      <c r="H464" s="11"/>
    </row>
    <row r="465" spans="1:8" x14ac:dyDescent="0.55000000000000004">
      <c r="A465" s="1">
        <v>619200</v>
      </c>
      <c r="B465" s="9"/>
      <c r="C465" s="6" t="s">
        <v>506</v>
      </c>
      <c r="D465" s="6" t="s">
        <v>198</v>
      </c>
      <c r="E465" s="1" t="s">
        <v>12</v>
      </c>
      <c r="F465" s="10" t="s">
        <v>16</v>
      </c>
      <c r="G465" s="11" t="s">
        <v>1544</v>
      </c>
      <c r="H465" s="11"/>
    </row>
    <row r="466" spans="1:8" x14ac:dyDescent="0.55000000000000004">
      <c r="A466" s="1">
        <v>619400</v>
      </c>
      <c r="B466" s="9"/>
      <c r="C466" s="6" t="s">
        <v>507</v>
      </c>
      <c r="D466" s="6" t="s">
        <v>198</v>
      </c>
      <c r="E466" s="1" t="s">
        <v>12</v>
      </c>
      <c r="F466" s="10" t="s">
        <v>16</v>
      </c>
      <c r="G466" s="11" t="s">
        <v>1544</v>
      </c>
      <c r="H466" s="11"/>
    </row>
    <row r="467" spans="1:8" x14ac:dyDescent="0.55000000000000004">
      <c r="A467" s="1">
        <v>619500</v>
      </c>
      <c r="B467" s="9"/>
      <c r="C467" s="6" t="s">
        <v>508</v>
      </c>
      <c r="D467" s="6" t="s">
        <v>198</v>
      </c>
      <c r="E467" s="1" t="s">
        <v>12</v>
      </c>
      <c r="F467" s="10" t="s">
        <v>16</v>
      </c>
      <c r="G467" s="11" t="s">
        <v>1544</v>
      </c>
      <c r="H467" s="11"/>
    </row>
    <row r="468" spans="1:8" x14ac:dyDescent="0.55000000000000004">
      <c r="A468" s="1">
        <v>818700</v>
      </c>
      <c r="B468" s="9"/>
      <c r="C468" s="6" t="s">
        <v>509</v>
      </c>
      <c r="D468" s="6" t="s">
        <v>198</v>
      </c>
      <c r="E468" s="1" t="s">
        <v>12</v>
      </c>
      <c r="F468" s="10" t="s">
        <v>16</v>
      </c>
      <c r="G468" s="11" t="s">
        <v>1544</v>
      </c>
      <c r="H468" s="11"/>
    </row>
    <row r="469" spans="1:8" x14ac:dyDescent="0.55000000000000004">
      <c r="A469" s="1">
        <v>736300</v>
      </c>
      <c r="B469" s="9"/>
      <c r="C469" s="6" t="s">
        <v>510</v>
      </c>
      <c r="D469" s="6" t="s">
        <v>52</v>
      </c>
      <c r="E469" s="1" t="s">
        <v>15</v>
      </c>
      <c r="F469" s="10" t="s">
        <v>13</v>
      </c>
      <c r="G469" s="11" t="s">
        <v>1544</v>
      </c>
      <c r="H469" s="11"/>
    </row>
    <row r="470" spans="1:8" x14ac:dyDescent="0.55000000000000004">
      <c r="A470" s="1">
        <v>819100</v>
      </c>
      <c r="B470" s="9"/>
      <c r="C470" s="6" t="s">
        <v>511</v>
      </c>
      <c r="D470" s="6" t="s">
        <v>512</v>
      </c>
      <c r="E470" s="1" t="s">
        <v>12</v>
      </c>
      <c r="F470" s="10" t="s">
        <v>16</v>
      </c>
      <c r="G470" s="11" t="s">
        <v>1544</v>
      </c>
      <c r="H470" s="11"/>
    </row>
    <row r="471" spans="1:8" x14ac:dyDescent="0.55000000000000004">
      <c r="A471" s="1">
        <v>351800</v>
      </c>
      <c r="B471" s="9"/>
      <c r="C471" s="6" t="s">
        <v>513</v>
      </c>
      <c r="D471" s="6" t="s">
        <v>11</v>
      </c>
      <c r="E471" s="1" t="s">
        <v>15</v>
      </c>
      <c r="F471" s="10" t="s">
        <v>16</v>
      </c>
      <c r="G471" s="11" t="s">
        <v>1544</v>
      </c>
      <c r="H471" s="11"/>
    </row>
    <row r="472" spans="1:8" x14ac:dyDescent="0.55000000000000004">
      <c r="A472" s="1">
        <v>351900</v>
      </c>
      <c r="B472" s="9"/>
      <c r="C472" s="6" t="s">
        <v>514</v>
      </c>
      <c r="D472" s="6" t="s">
        <v>11</v>
      </c>
      <c r="E472" s="1" t="s">
        <v>28</v>
      </c>
      <c r="F472" s="10" t="s">
        <v>26</v>
      </c>
      <c r="G472" s="11" t="s">
        <v>1544</v>
      </c>
      <c r="H472" s="11"/>
    </row>
    <row r="473" spans="1:8" x14ac:dyDescent="0.55000000000000004">
      <c r="A473" s="1">
        <v>457400</v>
      </c>
      <c r="B473" s="9"/>
      <c r="C473" s="6" t="s">
        <v>515</v>
      </c>
      <c r="D473" s="6" t="s">
        <v>11</v>
      </c>
      <c r="E473" s="1" t="s">
        <v>12</v>
      </c>
      <c r="F473" s="10" t="s">
        <v>16</v>
      </c>
      <c r="G473" s="11" t="s">
        <v>1544</v>
      </c>
      <c r="H473" s="11"/>
    </row>
    <row r="474" spans="1:8" x14ac:dyDescent="0.55000000000000004">
      <c r="A474" s="1">
        <v>465700</v>
      </c>
      <c r="B474" s="9"/>
      <c r="C474" s="6" t="s">
        <v>516</v>
      </c>
      <c r="D474" s="6" t="s">
        <v>11</v>
      </c>
      <c r="E474" s="1" t="s">
        <v>12</v>
      </c>
      <c r="F474" s="10" t="s">
        <v>16</v>
      </c>
      <c r="G474" s="11" t="s">
        <v>1544</v>
      </c>
      <c r="H474" s="11"/>
    </row>
    <row r="475" spans="1:8" x14ac:dyDescent="0.55000000000000004">
      <c r="A475" s="1">
        <v>465800</v>
      </c>
      <c r="B475" s="9"/>
      <c r="C475" s="6" t="s">
        <v>517</v>
      </c>
      <c r="D475" s="6" t="s">
        <v>11</v>
      </c>
      <c r="E475" s="1" t="s">
        <v>12</v>
      </c>
      <c r="F475" s="10" t="s">
        <v>16</v>
      </c>
      <c r="G475" s="11" t="s">
        <v>1544</v>
      </c>
      <c r="H475" s="11"/>
    </row>
    <row r="476" spans="1:8" x14ac:dyDescent="0.55000000000000004">
      <c r="A476" s="1">
        <v>509400</v>
      </c>
      <c r="B476" s="9"/>
      <c r="C476" s="6" t="s">
        <v>518</v>
      </c>
      <c r="D476" s="6" t="s">
        <v>11</v>
      </c>
      <c r="E476" s="1" t="s">
        <v>12</v>
      </c>
      <c r="F476" s="10" t="s">
        <v>16</v>
      </c>
      <c r="G476" s="11" t="s">
        <v>1544</v>
      </c>
      <c r="H476" s="11"/>
    </row>
    <row r="477" spans="1:8" x14ac:dyDescent="0.55000000000000004">
      <c r="A477" s="1">
        <v>509500</v>
      </c>
      <c r="B477" s="9"/>
      <c r="C477" s="6" t="s">
        <v>519</v>
      </c>
      <c r="D477" s="6" t="s">
        <v>11</v>
      </c>
      <c r="E477" s="1" t="s">
        <v>28</v>
      </c>
      <c r="F477" s="10" t="s">
        <v>26</v>
      </c>
      <c r="G477" s="11" t="s">
        <v>1544</v>
      </c>
      <c r="H477" s="11"/>
    </row>
    <row r="478" spans="1:8" x14ac:dyDescent="0.55000000000000004">
      <c r="A478" s="1">
        <v>347700</v>
      </c>
      <c r="B478" s="9"/>
      <c r="C478" s="6" t="s">
        <v>520</v>
      </c>
      <c r="D478" s="6" t="s">
        <v>521</v>
      </c>
      <c r="E478" s="1" t="s">
        <v>12</v>
      </c>
      <c r="F478" s="10" t="s">
        <v>16</v>
      </c>
      <c r="G478" s="11" t="s">
        <v>1544</v>
      </c>
      <c r="H478" s="11"/>
    </row>
    <row r="479" spans="1:8" x14ac:dyDescent="0.55000000000000004">
      <c r="A479" s="1">
        <v>347600</v>
      </c>
      <c r="B479" s="9"/>
      <c r="C479" s="6" t="s">
        <v>522</v>
      </c>
      <c r="D479" s="6" t="s">
        <v>521</v>
      </c>
      <c r="E479" s="1" t="s">
        <v>12</v>
      </c>
      <c r="F479" s="10" t="s">
        <v>16</v>
      </c>
      <c r="G479" s="11" t="s">
        <v>1544</v>
      </c>
      <c r="H479" s="11"/>
    </row>
    <row r="480" spans="1:8" x14ac:dyDescent="0.55000000000000004">
      <c r="A480" s="1">
        <v>347500</v>
      </c>
      <c r="B480" s="9"/>
      <c r="C480" s="6" t="s">
        <v>523</v>
      </c>
      <c r="D480" s="6" t="s">
        <v>521</v>
      </c>
      <c r="E480" s="1" t="s">
        <v>12</v>
      </c>
      <c r="F480" s="10" t="s">
        <v>16</v>
      </c>
      <c r="G480" s="11" t="s">
        <v>1544</v>
      </c>
      <c r="H480" s="11"/>
    </row>
    <row r="481" spans="1:8" x14ac:dyDescent="0.55000000000000004">
      <c r="A481" s="1">
        <v>97700</v>
      </c>
      <c r="B481" s="9"/>
      <c r="C481" s="6" t="s">
        <v>524</v>
      </c>
      <c r="D481" s="6" t="s">
        <v>11</v>
      </c>
      <c r="E481" s="1" t="s">
        <v>15</v>
      </c>
      <c r="F481" s="10" t="s">
        <v>63</v>
      </c>
      <c r="G481" s="11" t="s">
        <v>1544</v>
      </c>
      <c r="H481" s="11"/>
    </row>
    <row r="482" spans="1:8" x14ac:dyDescent="0.55000000000000004">
      <c r="A482" s="1">
        <v>97800</v>
      </c>
      <c r="B482" s="9"/>
      <c r="C482" s="6" t="s">
        <v>525</v>
      </c>
      <c r="D482" s="6" t="s">
        <v>11</v>
      </c>
      <c r="E482" s="1" t="s">
        <v>189</v>
      </c>
      <c r="F482" s="10" t="s">
        <v>13</v>
      </c>
      <c r="G482" s="11" t="s">
        <v>1544</v>
      </c>
      <c r="H482" s="12" t="s">
        <v>1556</v>
      </c>
    </row>
    <row r="483" spans="1:8" ht="25" x14ac:dyDescent="0.55000000000000004">
      <c r="A483" s="1">
        <v>246200</v>
      </c>
      <c r="B483" s="9"/>
      <c r="C483" s="6" t="s">
        <v>526</v>
      </c>
      <c r="D483" s="6" t="s">
        <v>527</v>
      </c>
      <c r="E483" s="1" t="s">
        <v>12</v>
      </c>
      <c r="F483" s="10" t="s">
        <v>16</v>
      </c>
      <c r="G483" s="11" t="s">
        <v>1544</v>
      </c>
      <c r="H483" s="11"/>
    </row>
    <row r="484" spans="1:8" x14ac:dyDescent="0.55000000000000004">
      <c r="A484" s="1">
        <v>665400</v>
      </c>
      <c r="B484" s="9"/>
      <c r="C484" s="6" t="s">
        <v>528</v>
      </c>
      <c r="D484" s="6" t="s">
        <v>529</v>
      </c>
      <c r="E484" s="1" t="s">
        <v>12</v>
      </c>
      <c r="F484" s="10" t="s">
        <v>16</v>
      </c>
      <c r="G484" s="11" t="s">
        <v>1544</v>
      </c>
      <c r="H484" s="11"/>
    </row>
    <row r="485" spans="1:8" x14ac:dyDescent="0.55000000000000004">
      <c r="A485" s="1">
        <v>736500</v>
      </c>
      <c r="B485" s="9"/>
      <c r="C485" s="6" t="s">
        <v>530</v>
      </c>
      <c r="D485" s="6" t="s">
        <v>32</v>
      </c>
      <c r="E485" s="1" t="s">
        <v>12</v>
      </c>
      <c r="F485" s="10" t="s">
        <v>16</v>
      </c>
      <c r="G485" s="11" t="s">
        <v>1544</v>
      </c>
      <c r="H485" s="11"/>
    </row>
    <row r="486" spans="1:8" x14ac:dyDescent="0.55000000000000004">
      <c r="A486" s="1">
        <v>246300</v>
      </c>
      <c r="B486" s="9"/>
      <c r="C486" s="6" t="s">
        <v>531</v>
      </c>
      <c r="D486" s="6" t="s">
        <v>527</v>
      </c>
      <c r="E486" s="1" t="s">
        <v>12</v>
      </c>
      <c r="F486" s="10" t="s">
        <v>16</v>
      </c>
      <c r="G486" s="11" t="s">
        <v>1544</v>
      </c>
      <c r="H486" s="11"/>
    </row>
    <row r="487" spans="1:8" x14ac:dyDescent="0.55000000000000004">
      <c r="A487" s="1">
        <v>665300</v>
      </c>
      <c r="B487" s="9"/>
      <c r="C487" s="6" t="s">
        <v>532</v>
      </c>
      <c r="D487" s="6" t="s">
        <v>529</v>
      </c>
      <c r="E487" s="1" t="s">
        <v>12</v>
      </c>
      <c r="F487" s="10" t="s">
        <v>16</v>
      </c>
      <c r="G487" s="11" t="s">
        <v>1544</v>
      </c>
      <c r="H487" s="11"/>
    </row>
    <row r="488" spans="1:8" ht="25" x14ac:dyDescent="0.55000000000000004">
      <c r="A488" s="1">
        <v>665500</v>
      </c>
      <c r="B488" s="9"/>
      <c r="C488" s="6" t="s">
        <v>533</v>
      </c>
      <c r="D488" s="6" t="s">
        <v>529</v>
      </c>
      <c r="E488" s="1" t="s">
        <v>12</v>
      </c>
      <c r="F488" s="10" t="s">
        <v>16</v>
      </c>
      <c r="G488" s="11" t="s">
        <v>1544</v>
      </c>
      <c r="H488" s="11"/>
    </row>
    <row r="489" spans="1:8" x14ac:dyDescent="0.55000000000000004">
      <c r="A489" s="1">
        <v>558600</v>
      </c>
      <c r="B489" s="9"/>
      <c r="C489" s="6" t="s">
        <v>534</v>
      </c>
      <c r="D489" s="6" t="s">
        <v>476</v>
      </c>
      <c r="E489" s="1" t="s">
        <v>12</v>
      </c>
      <c r="F489" s="10" t="s">
        <v>16</v>
      </c>
      <c r="G489" s="11" t="s">
        <v>1544</v>
      </c>
      <c r="H489" s="11"/>
    </row>
    <row r="490" spans="1:8" x14ac:dyDescent="0.55000000000000004">
      <c r="A490" s="1">
        <v>736600</v>
      </c>
      <c r="B490" s="9"/>
      <c r="C490" s="6" t="s">
        <v>535</v>
      </c>
      <c r="D490" s="6" t="s">
        <v>32</v>
      </c>
      <c r="E490" s="1" t="s">
        <v>12</v>
      </c>
      <c r="F490" s="10" t="s">
        <v>16</v>
      </c>
      <c r="G490" s="11" t="s">
        <v>1544</v>
      </c>
      <c r="H490" s="11"/>
    </row>
    <row r="491" spans="1:8" ht="25" x14ac:dyDescent="0.55000000000000004">
      <c r="A491" s="1">
        <v>70300</v>
      </c>
      <c r="B491" s="9"/>
      <c r="C491" s="6" t="s">
        <v>536</v>
      </c>
      <c r="D491" s="6" t="s">
        <v>537</v>
      </c>
      <c r="E491" s="1" t="s">
        <v>12</v>
      </c>
      <c r="F491" s="10" t="s">
        <v>16</v>
      </c>
      <c r="G491" s="11" t="s">
        <v>1544</v>
      </c>
      <c r="H491" s="11"/>
    </row>
    <row r="492" spans="1:8" x14ac:dyDescent="0.55000000000000004">
      <c r="A492" s="1">
        <v>70000</v>
      </c>
      <c r="B492" s="9"/>
      <c r="C492" s="6" t="s">
        <v>538</v>
      </c>
      <c r="D492" s="6" t="s">
        <v>11</v>
      </c>
      <c r="E492" s="1" t="s">
        <v>28</v>
      </c>
      <c r="F492" s="10" t="s">
        <v>26</v>
      </c>
      <c r="G492" s="11" t="s">
        <v>1551</v>
      </c>
      <c r="H492" s="11"/>
    </row>
    <row r="493" spans="1:8" x14ac:dyDescent="0.55000000000000004">
      <c r="A493" s="1">
        <v>712100</v>
      </c>
      <c r="B493" s="9"/>
      <c r="C493" s="6" t="s">
        <v>539</v>
      </c>
      <c r="D493" s="6" t="s">
        <v>52</v>
      </c>
      <c r="E493" s="1" t="s">
        <v>12</v>
      </c>
      <c r="F493" s="10" t="s">
        <v>16</v>
      </c>
      <c r="G493" s="11" t="s">
        <v>1544</v>
      </c>
      <c r="H493" s="11"/>
    </row>
    <row r="494" spans="1:8" x14ac:dyDescent="0.55000000000000004">
      <c r="A494" s="1">
        <v>712200</v>
      </c>
      <c r="B494" s="9"/>
      <c r="C494" s="6" t="s">
        <v>540</v>
      </c>
      <c r="D494" s="6" t="s">
        <v>52</v>
      </c>
      <c r="E494" s="1" t="s">
        <v>15</v>
      </c>
      <c r="F494" s="10" t="s">
        <v>16</v>
      </c>
      <c r="G494" s="11" t="s">
        <v>1544</v>
      </c>
      <c r="H494" s="11"/>
    </row>
    <row r="495" spans="1:8" x14ac:dyDescent="0.55000000000000004">
      <c r="A495" s="1">
        <v>636100</v>
      </c>
      <c r="B495" s="9"/>
      <c r="C495" s="6" t="s">
        <v>541</v>
      </c>
      <c r="D495" s="6" t="s">
        <v>11</v>
      </c>
      <c r="E495" s="1" t="s">
        <v>12</v>
      </c>
      <c r="F495" s="10" t="s">
        <v>16</v>
      </c>
      <c r="G495" s="11" t="s">
        <v>1544</v>
      </c>
      <c r="H495" s="11"/>
    </row>
    <row r="496" spans="1:8" x14ac:dyDescent="0.55000000000000004">
      <c r="A496" s="1">
        <v>598400</v>
      </c>
      <c r="B496" s="9"/>
      <c r="C496" s="6" t="s">
        <v>542</v>
      </c>
      <c r="D496" s="6" t="s">
        <v>11</v>
      </c>
      <c r="E496" s="1" t="s">
        <v>12</v>
      </c>
      <c r="F496" s="10" t="s">
        <v>16</v>
      </c>
      <c r="G496" s="11" t="s">
        <v>1544</v>
      </c>
      <c r="H496" s="11"/>
    </row>
    <row r="497" spans="1:8" x14ac:dyDescent="0.55000000000000004">
      <c r="A497" s="1">
        <v>396700</v>
      </c>
      <c r="B497" s="9"/>
      <c r="C497" s="6" t="s">
        <v>543</v>
      </c>
      <c r="D497" s="6" t="s">
        <v>11</v>
      </c>
      <c r="E497" s="1" t="s">
        <v>28</v>
      </c>
      <c r="F497" s="10" t="s">
        <v>26</v>
      </c>
      <c r="G497" s="11" t="s">
        <v>1547</v>
      </c>
      <c r="H497" s="11"/>
    </row>
    <row r="498" spans="1:8" x14ac:dyDescent="0.55000000000000004">
      <c r="A498" s="1">
        <v>736700</v>
      </c>
      <c r="B498" s="9"/>
      <c r="C498" s="6" t="s">
        <v>544</v>
      </c>
      <c r="D498" s="6" t="s">
        <v>52</v>
      </c>
      <c r="E498" s="1" t="s">
        <v>12</v>
      </c>
      <c r="F498" s="10" t="s">
        <v>16</v>
      </c>
      <c r="G498" s="11" t="s">
        <v>1544</v>
      </c>
      <c r="H498" s="11"/>
    </row>
    <row r="499" spans="1:8" x14ac:dyDescent="0.55000000000000004">
      <c r="A499" s="1">
        <v>70500</v>
      </c>
      <c r="B499" s="9"/>
      <c r="C499" s="6" t="s">
        <v>545</v>
      </c>
      <c r="D499" s="6" t="s">
        <v>233</v>
      </c>
      <c r="E499" s="1" t="s">
        <v>12</v>
      </c>
      <c r="F499" s="10" t="s">
        <v>16</v>
      </c>
      <c r="G499" s="11" t="s">
        <v>1544</v>
      </c>
      <c r="H499" s="11"/>
    </row>
    <row r="500" spans="1:8" x14ac:dyDescent="0.55000000000000004">
      <c r="A500" s="1">
        <v>70600</v>
      </c>
      <c r="B500" s="9"/>
      <c r="C500" s="6" t="s">
        <v>546</v>
      </c>
      <c r="D500" s="6" t="s">
        <v>233</v>
      </c>
      <c r="E500" s="1" t="s">
        <v>12</v>
      </c>
      <c r="F500" s="10" t="s">
        <v>16</v>
      </c>
      <c r="G500" s="11" t="s">
        <v>1544</v>
      </c>
      <c r="H500" s="11"/>
    </row>
    <row r="501" spans="1:8" x14ac:dyDescent="0.55000000000000004">
      <c r="A501" s="1">
        <v>367700</v>
      </c>
      <c r="B501" s="9"/>
      <c r="C501" s="6" t="s">
        <v>547</v>
      </c>
      <c r="D501" s="6" t="s">
        <v>60</v>
      </c>
      <c r="E501" s="1" t="s">
        <v>28</v>
      </c>
      <c r="F501" s="10" t="s">
        <v>26</v>
      </c>
      <c r="G501" s="11" t="s">
        <v>1552</v>
      </c>
      <c r="H501" s="12" t="s">
        <v>1556</v>
      </c>
    </row>
    <row r="502" spans="1:8" x14ac:dyDescent="0.55000000000000004">
      <c r="A502" s="1">
        <v>736800</v>
      </c>
      <c r="B502" s="9"/>
      <c r="C502" s="6" t="s">
        <v>548</v>
      </c>
      <c r="D502" s="6" t="s">
        <v>52</v>
      </c>
      <c r="E502" s="1" t="s">
        <v>12</v>
      </c>
      <c r="F502" s="10" t="s">
        <v>13</v>
      </c>
      <c r="G502" s="11" t="s">
        <v>1544</v>
      </c>
      <c r="H502" s="11"/>
    </row>
    <row r="503" spans="1:8" x14ac:dyDescent="0.55000000000000004">
      <c r="A503" s="1">
        <v>351600</v>
      </c>
      <c r="B503" s="9"/>
      <c r="C503" s="6" t="s">
        <v>549</v>
      </c>
      <c r="D503" s="6" t="s">
        <v>11</v>
      </c>
      <c r="E503" s="1" t="s">
        <v>12</v>
      </c>
      <c r="F503" s="10" t="s">
        <v>16</v>
      </c>
      <c r="G503" s="11" t="s">
        <v>1544</v>
      </c>
      <c r="H503" s="11"/>
    </row>
    <row r="504" spans="1:8" x14ac:dyDescent="0.55000000000000004">
      <c r="A504" s="1">
        <v>736900</v>
      </c>
      <c r="B504" s="9"/>
      <c r="C504" s="6" t="s">
        <v>550</v>
      </c>
      <c r="D504" s="6" t="s">
        <v>32</v>
      </c>
      <c r="E504" s="1" t="s">
        <v>12</v>
      </c>
      <c r="F504" s="10" t="s">
        <v>16</v>
      </c>
      <c r="G504" s="11" t="s">
        <v>1544</v>
      </c>
      <c r="H504" s="11"/>
    </row>
    <row r="505" spans="1:8" x14ac:dyDescent="0.55000000000000004">
      <c r="A505" s="1">
        <v>369600</v>
      </c>
      <c r="B505" s="9"/>
      <c r="C505" s="6" t="s">
        <v>551</v>
      </c>
      <c r="D505" s="6" t="s">
        <v>11</v>
      </c>
      <c r="E505" s="1" t="s">
        <v>12</v>
      </c>
      <c r="F505" s="10" t="s">
        <v>16</v>
      </c>
      <c r="G505" s="11" t="s">
        <v>1544</v>
      </c>
      <c r="H505" s="11"/>
    </row>
    <row r="506" spans="1:8" x14ac:dyDescent="0.55000000000000004">
      <c r="A506" s="1">
        <v>367900</v>
      </c>
      <c r="B506" s="9"/>
      <c r="C506" s="6" t="s">
        <v>552</v>
      </c>
      <c r="D506" s="6" t="s">
        <v>60</v>
      </c>
      <c r="E506" s="1" t="s">
        <v>189</v>
      </c>
      <c r="F506" s="10" t="s">
        <v>16</v>
      </c>
      <c r="G506" s="11" t="s">
        <v>1544</v>
      </c>
      <c r="H506" s="12" t="s">
        <v>1556</v>
      </c>
    </row>
    <row r="507" spans="1:8" x14ac:dyDescent="0.55000000000000004">
      <c r="A507" s="1">
        <v>737000</v>
      </c>
      <c r="B507" s="9"/>
      <c r="C507" s="6" t="s">
        <v>553</v>
      </c>
      <c r="D507" s="6" t="s">
        <v>32</v>
      </c>
      <c r="E507" s="1" t="s">
        <v>12</v>
      </c>
      <c r="F507" s="10" t="s">
        <v>16</v>
      </c>
      <c r="G507" s="11" t="s">
        <v>1544</v>
      </c>
      <c r="H507" s="11"/>
    </row>
    <row r="508" spans="1:8" x14ac:dyDescent="0.55000000000000004">
      <c r="A508" s="1">
        <v>142800</v>
      </c>
      <c r="B508" s="9"/>
      <c r="C508" s="6" t="s">
        <v>554</v>
      </c>
      <c r="D508" s="6" t="s">
        <v>11</v>
      </c>
      <c r="E508" s="1" t="s">
        <v>12</v>
      </c>
      <c r="F508" s="10" t="s">
        <v>16</v>
      </c>
      <c r="G508" s="11" t="s">
        <v>1544</v>
      </c>
      <c r="H508" s="11"/>
    </row>
    <row r="509" spans="1:8" x14ac:dyDescent="0.55000000000000004">
      <c r="A509" s="1">
        <v>156200</v>
      </c>
      <c r="B509" s="9"/>
      <c r="C509" s="6" t="s">
        <v>555</v>
      </c>
      <c r="D509" s="6" t="s">
        <v>11</v>
      </c>
      <c r="E509" s="1" t="s">
        <v>12</v>
      </c>
      <c r="F509" s="10" t="s">
        <v>16</v>
      </c>
      <c r="G509" s="11" t="s">
        <v>1544</v>
      </c>
      <c r="H509" s="11"/>
    </row>
    <row r="510" spans="1:8" x14ac:dyDescent="0.55000000000000004">
      <c r="A510" s="1">
        <v>405100</v>
      </c>
      <c r="B510" s="9"/>
      <c r="C510" s="6" t="s">
        <v>556</v>
      </c>
      <c r="D510" s="6" t="s">
        <v>11</v>
      </c>
      <c r="E510" s="1" t="s">
        <v>12</v>
      </c>
      <c r="F510" s="10" t="s">
        <v>16</v>
      </c>
      <c r="G510" s="11" t="s">
        <v>1544</v>
      </c>
      <c r="H510" s="11"/>
    </row>
    <row r="511" spans="1:8" x14ac:dyDescent="0.55000000000000004">
      <c r="A511" s="1">
        <v>826300</v>
      </c>
      <c r="B511" s="9"/>
      <c r="C511" s="6" t="s">
        <v>557</v>
      </c>
      <c r="D511" s="6" t="s">
        <v>558</v>
      </c>
      <c r="E511" s="1" t="s">
        <v>12</v>
      </c>
      <c r="F511" s="10" t="s">
        <v>16</v>
      </c>
      <c r="G511" s="11" t="s">
        <v>1544</v>
      </c>
      <c r="H511" s="11"/>
    </row>
    <row r="512" spans="1:8" x14ac:dyDescent="0.55000000000000004">
      <c r="A512" s="1">
        <v>826400</v>
      </c>
      <c r="B512" s="9"/>
      <c r="C512" s="6" t="s">
        <v>559</v>
      </c>
      <c r="D512" s="6" t="s">
        <v>558</v>
      </c>
      <c r="E512" s="1" t="s">
        <v>12</v>
      </c>
      <c r="F512" s="10" t="s">
        <v>16</v>
      </c>
      <c r="G512" s="11" t="s">
        <v>1544</v>
      </c>
      <c r="H512" s="11"/>
    </row>
    <row r="513" spans="1:8" x14ac:dyDescent="0.55000000000000004">
      <c r="A513" s="1">
        <v>521100</v>
      </c>
      <c r="B513" s="9"/>
      <c r="C513" s="6" t="s">
        <v>560</v>
      </c>
      <c r="D513" s="6" t="s">
        <v>11</v>
      </c>
      <c r="E513" s="1" t="s">
        <v>12</v>
      </c>
      <c r="F513" s="10" t="s">
        <v>16</v>
      </c>
      <c r="G513" s="11" t="s">
        <v>1544</v>
      </c>
      <c r="H513" s="11"/>
    </row>
    <row r="514" spans="1:8" x14ac:dyDescent="0.55000000000000004">
      <c r="A514" s="1">
        <v>225000</v>
      </c>
      <c r="B514" s="9"/>
      <c r="C514" s="6" t="s">
        <v>561</v>
      </c>
      <c r="D514" s="6" t="s">
        <v>60</v>
      </c>
      <c r="E514" s="1" t="s">
        <v>12</v>
      </c>
      <c r="F514" s="10" t="s">
        <v>16</v>
      </c>
      <c r="G514" s="11" t="s">
        <v>1544</v>
      </c>
      <c r="H514" s="11"/>
    </row>
    <row r="515" spans="1:8" x14ac:dyDescent="0.55000000000000004">
      <c r="A515" s="1">
        <v>225100</v>
      </c>
      <c r="B515" s="9"/>
      <c r="C515" s="6" t="s">
        <v>562</v>
      </c>
      <c r="D515" s="6" t="s">
        <v>60</v>
      </c>
      <c r="E515" s="1" t="s">
        <v>12</v>
      </c>
      <c r="F515" s="10" t="s">
        <v>16</v>
      </c>
      <c r="G515" s="11" t="s">
        <v>1544</v>
      </c>
      <c r="H515" s="11"/>
    </row>
    <row r="516" spans="1:8" x14ac:dyDescent="0.55000000000000004">
      <c r="A516" s="1">
        <v>737400</v>
      </c>
      <c r="B516" s="9"/>
      <c r="C516" s="6" t="s">
        <v>563</v>
      </c>
      <c r="D516" s="6" t="s">
        <v>32</v>
      </c>
      <c r="E516" s="1" t="s">
        <v>12</v>
      </c>
      <c r="F516" s="10" t="s">
        <v>16</v>
      </c>
      <c r="G516" s="11" t="s">
        <v>1544</v>
      </c>
      <c r="H516" s="11"/>
    </row>
    <row r="517" spans="1:8" x14ac:dyDescent="0.55000000000000004">
      <c r="A517" s="1">
        <v>737300</v>
      </c>
      <c r="B517" s="9"/>
      <c r="C517" s="6" t="s">
        <v>564</v>
      </c>
      <c r="D517" s="6" t="s">
        <v>32</v>
      </c>
      <c r="E517" s="1" t="s">
        <v>12</v>
      </c>
      <c r="F517" s="10" t="s">
        <v>16</v>
      </c>
      <c r="G517" s="11" t="s">
        <v>1544</v>
      </c>
      <c r="H517" s="11"/>
    </row>
    <row r="518" spans="1:8" x14ac:dyDescent="0.55000000000000004">
      <c r="A518" s="1">
        <v>459800</v>
      </c>
      <c r="B518" s="9"/>
      <c r="C518" s="6" t="s">
        <v>565</v>
      </c>
      <c r="D518" s="6" t="s">
        <v>11</v>
      </c>
      <c r="E518" s="1" t="s">
        <v>12</v>
      </c>
      <c r="F518" s="10" t="s">
        <v>16</v>
      </c>
      <c r="G518" s="11" t="s">
        <v>1544</v>
      </c>
      <c r="H518" s="11"/>
    </row>
    <row r="519" spans="1:8" x14ac:dyDescent="0.55000000000000004">
      <c r="A519" s="1">
        <v>407400</v>
      </c>
      <c r="B519" s="9"/>
      <c r="C519" s="6" t="s">
        <v>566</v>
      </c>
      <c r="D519" s="6" t="s">
        <v>11</v>
      </c>
      <c r="E519" s="1" t="s">
        <v>12</v>
      </c>
      <c r="F519" s="10" t="s">
        <v>16</v>
      </c>
      <c r="G519" s="11" t="s">
        <v>1544</v>
      </c>
      <c r="H519" s="11"/>
    </row>
    <row r="520" spans="1:8" x14ac:dyDescent="0.55000000000000004">
      <c r="A520" s="1">
        <v>407500</v>
      </c>
      <c r="B520" s="9"/>
      <c r="C520" s="6" t="s">
        <v>567</v>
      </c>
      <c r="D520" s="6" t="s">
        <v>11</v>
      </c>
      <c r="E520" s="1" t="s">
        <v>12</v>
      </c>
      <c r="F520" s="10" t="s">
        <v>16</v>
      </c>
      <c r="G520" s="11" t="s">
        <v>1544</v>
      </c>
      <c r="H520" s="11"/>
    </row>
    <row r="521" spans="1:8" x14ac:dyDescent="0.55000000000000004">
      <c r="A521" s="1">
        <v>737500</v>
      </c>
      <c r="B521" s="9"/>
      <c r="C521" s="6" t="s">
        <v>568</v>
      </c>
      <c r="D521" s="6" t="s">
        <v>32</v>
      </c>
      <c r="E521" s="1" t="s">
        <v>12</v>
      </c>
      <c r="F521" s="10" t="s">
        <v>16</v>
      </c>
      <c r="G521" s="11" t="s">
        <v>1544</v>
      </c>
      <c r="H521" s="11"/>
    </row>
    <row r="522" spans="1:8" x14ac:dyDescent="0.55000000000000004">
      <c r="A522" s="1">
        <v>554000</v>
      </c>
      <c r="B522" s="9"/>
      <c r="C522" s="6" t="s">
        <v>569</v>
      </c>
      <c r="D522" s="6" t="s">
        <v>11</v>
      </c>
      <c r="E522" s="1" t="s">
        <v>12</v>
      </c>
      <c r="F522" s="10" t="s">
        <v>16</v>
      </c>
      <c r="G522" s="11" t="s">
        <v>1544</v>
      </c>
      <c r="H522" s="11"/>
    </row>
    <row r="523" spans="1:8" x14ac:dyDescent="0.55000000000000004">
      <c r="A523" s="1">
        <v>218700</v>
      </c>
      <c r="B523" s="9"/>
      <c r="C523" s="6" t="s">
        <v>570</v>
      </c>
      <c r="D523" s="6" t="s">
        <v>11</v>
      </c>
      <c r="E523" s="1" t="s">
        <v>12</v>
      </c>
      <c r="F523" s="10" t="s">
        <v>16</v>
      </c>
      <c r="G523" s="11" t="s">
        <v>1544</v>
      </c>
      <c r="H523" s="11"/>
    </row>
    <row r="524" spans="1:8" x14ac:dyDescent="0.55000000000000004">
      <c r="A524" s="1">
        <v>31300</v>
      </c>
      <c r="B524" s="9"/>
      <c r="C524" s="6" t="s">
        <v>571</v>
      </c>
      <c r="D524" s="6" t="s">
        <v>11</v>
      </c>
      <c r="E524" s="1" t="s">
        <v>28</v>
      </c>
      <c r="F524" s="10" t="s">
        <v>26</v>
      </c>
      <c r="G524" s="11" t="s">
        <v>1544</v>
      </c>
      <c r="H524" s="11"/>
    </row>
    <row r="525" spans="1:8" x14ac:dyDescent="0.55000000000000004">
      <c r="A525" s="1">
        <v>594800</v>
      </c>
      <c r="B525" s="9"/>
      <c r="C525" s="6" t="s">
        <v>572</v>
      </c>
      <c r="D525" s="6" t="s">
        <v>11</v>
      </c>
      <c r="E525" s="1" t="s">
        <v>12</v>
      </c>
      <c r="F525" s="10" t="s">
        <v>16</v>
      </c>
      <c r="G525" s="11" t="s">
        <v>1544</v>
      </c>
      <c r="H525" s="11"/>
    </row>
    <row r="526" spans="1:8" x14ac:dyDescent="0.55000000000000004">
      <c r="A526" s="1">
        <v>737600</v>
      </c>
      <c r="B526" s="9"/>
      <c r="C526" s="6" t="s">
        <v>573</v>
      </c>
      <c r="D526" s="6" t="s">
        <v>32</v>
      </c>
      <c r="E526" s="1" t="s">
        <v>12</v>
      </c>
      <c r="F526" s="10" t="s">
        <v>48</v>
      </c>
      <c r="G526" s="11" t="s">
        <v>1544</v>
      </c>
      <c r="H526" s="12" t="s">
        <v>1556</v>
      </c>
    </row>
    <row r="527" spans="1:8" x14ac:dyDescent="0.55000000000000004">
      <c r="A527" s="1">
        <v>312500</v>
      </c>
      <c r="B527" s="9"/>
      <c r="C527" s="6" t="s">
        <v>574</v>
      </c>
      <c r="D527" s="6" t="s">
        <v>60</v>
      </c>
      <c r="E527" s="1" t="s">
        <v>12</v>
      </c>
      <c r="F527" s="10" t="s">
        <v>63</v>
      </c>
      <c r="G527" s="11" t="s">
        <v>1544</v>
      </c>
      <c r="H527" s="11"/>
    </row>
    <row r="528" spans="1:8" x14ac:dyDescent="0.55000000000000004">
      <c r="A528" s="1">
        <v>507000</v>
      </c>
      <c r="B528" s="9"/>
      <c r="C528" s="6" t="s">
        <v>575</v>
      </c>
      <c r="D528" s="6" t="s">
        <v>60</v>
      </c>
      <c r="E528" s="1" t="s">
        <v>189</v>
      </c>
      <c r="F528" s="10" t="s">
        <v>63</v>
      </c>
      <c r="G528" s="11" t="s">
        <v>1544</v>
      </c>
      <c r="H528" s="11"/>
    </row>
    <row r="529" spans="1:8" x14ac:dyDescent="0.55000000000000004">
      <c r="A529" s="1">
        <v>507100</v>
      </c>
      <c r="B529" s="9"/>
      <c r="C529" s="6" t="s">
        <v>576</v>
      </c>
      <c r="D529" s="6" t="s">
        <v>60</v>
      </c>
      <c r="E529" s="1" t="s">
        <v>28</v>
      </c>
      <c r="F529" s="10" t="s">
        <v>26</v>
      </c>
      <c r="G529" s="11" t="s">
        <v>1544</v>
      </c>
      <c r="H529" s="12" t="s">
        <v>1556</v>
      </c>
    </row>
    <row r="530" spans="1:8" ht="25" x14ac:dyDescent="0.55000000000000004">
      <c r="A530" s="1">
        <v>737800</v>
      </c>
      <c r="B530" s="9"/>
      <c r="C530" s="6" t="s">
        <v>577</v>
      </c>
      <c r="D530" s="6" t="s">
        <v>18</v>
      </c>
      <c r="E530" s="1" t="s">
        <v>15</v>
      </c>
      <c r="F530" s="10" t="s">
        <v>63</v>
      </c>
      <c r="G530" s="11" t="s">
        <v>1544</v>
      </c>
      <c r="H530" s="11"/>
    </row>
    <row r="531" spans="1:8" ht="25" x14ac:dyDescent="0.55000000000000004">
      <c r="A531" s="1">
        <v>737900</v>
      </c>
      <c r="B531" s="9"/>
      <c r="C531" s="6" t="s">
        <v>578</v>
      </c>
      <c r="D531" s="6" t="s">
        <v>18</v>
      </c>
      <c r="E531" s="1" t="s">
        <v>12</v>
      </c>
      <c r="F531" s="10" t="s">
        <v>63</v>
      </c>
      <c r="G531" s="11" t="s">
        <v>1544</v>
      </c>
      <c r="H531" s="11"/>
    </row>
    <row r="532" spans="1:8" x14ac:dyDescent="0.55000000000000004">
      <c r="A532" s="1">
        <v>646000</v>
      </c>
      <c r="B532" s="9"/>
      <c r="C532" s="6" t="s">
        <v>579</v>
      </c>
      <c r="D532" s="6" t="s">
        <v>580</v>
      </c>
      <c r="E532" s="1" t="s">
        <v>12</v>
      </c>
      <c r="F532" s="10" t="s">
        <v>16</v>
      </c>
      <c r="G532" s="11" t="s">
        <v>1544</v>
      </c>
      <c r="H532" s="11"/>
    </row>
    <row r="533" spans="1:8" x14ac:dyDescent="0.55000000000000004">
      <c r="A533" s="1">
        <v>643900</v>
      </c>
      <c r="B533" s="9"/>
      <c r="C533" s="6" t="s">
        <v>581</v>
      </c>
      <c r="D533" s="6" t="s">
        <v>580</v>
      </c>
      <c r="E533" s="1" t="s">
        <v>15</v>
      </c>
      <c r="F533" s="10" t="s">
        <v>16</v>
      </c>
      <c r="G533" s="11" t="s">
        <v>1544</v>
      </c>
      <c r="H533" s="11"/>
    </row>
    <row r="534" spans="1:8" x14ac:dyDescent="0.55000000000000004">
      <c r="A534" s="1">
        <v>848600</v>
      </c>
      <c r="B534" s="9"/>
      <c r="C534" s="6" t="s">
        <v>582</v>
      </c>
      <c r="D534" s="6" t="s">
        <v>198</v>
      </c>
      <c r="E534" s="1" t="s">
        <v>12</v>
      </c>
      <c r="F534" s="10" t="s">
        <v>16</v>
      </c>
      <c r="G534" s="11" t="s">
        <v>1544</v>
      </c>
      <c r="H534" s="11"/>
    </row>
    <row r="535" spans="1:8" x14ac:dyDescent="0.55000000000000004">
      <c r="A535" s="1">
        <v>405200</v>
      </c>
      <c r="B535" s="9"/>
      <c r="C535" s="6" t="s">
        <v>583</v>
      </c>
      <c r="D535" s="6" t="s">
        <v>60</v>
      </c>
      <c r="E535" s="1" t="s">
        <v>12</v>
      </c>
      <c r="F535" s="10" t="s">
        <v>16</v>
      </c>
      <c r="G535" s="11" t="s">
        <v>1544</v>
      </c>
      <c r="H535" s="11"/>
    </row>
    <row r="536" spans="1:8" x14ac:dyDescent="0.55000000000000004">
      <c r="A536" s="1">
        <v>405300</v>
      </c>
      <c r="B536" s="9"/>
      <c r="C536" s="6" t="s">
        <v>584</v>
      </c>
      <c r="D536" s="6" t="s">
        <v>60</v>
      </c>
      <c r="E536" s="1" t="s">
        <v>12</v>
      </c>
      <c r="F536" s="10" t="s">
        <v>16</v>
      </c>
      <c r="G536" s="11" t="s">
        <v>1544</v>
      </c>
      <c r="H536" s="11"/>
    </row>
    <row r="537" spans="1:8" x14ac:dyDescent="0.55000000000000004">
      <c r="A537" s="1">
        <v>77400</v>
      </c>
      <c r="B537" s="9"/>
      <c r="C537" s="6" t="s">
        <v>585</v>
      </c>
      <c r="D537" s="6" t="s">
        <v>11</v>
      </c>
      <c r="E537" s="1" t="s">
        <v>12</v>
      </c>
      <c r="F537" s="10" t="s">
        <v>16</v>
      </c>
      <c r="G537" s="11" t="s">
        <v>1544</v>
      </c>
      <c r="H537" s="11"/>
    </row>
    <row r="538" spans="1:8" x14ac:dyDescent="0.55000000000000004">
      <c r="A538" s="1">
        <v>314700</v>
      </c>
      <c r="B538" s="9"/>
      <c r="C538" s="6" t="s">
        <v>586</v>
      </c>
      <c r="D538" s="6" t="s">
        <v>11</v>
      </c>
      <c r="E538" s="1" t="s">
        <v>12</v>
      </c>
      <c r="F538" s="10" t="s">
        <v>16</v>
      </c>
      <c r="G538" s="11" t="s">
        <v>1544</v>
      </c>
      <c r="H538" s="11"/>
    </row>
    <row r="539" spans="1:8" x14ac:dyDescent="0.55000000000000004">
      <c r="A539" s="1">
        <v>31400</v>
      </c>
      <c r="B539" s="9"/>
      <c r="C539" s="6" t="s">
        <v>587</v>
      </c>
      <c r="D539" s="6" t="s">
        <v>11</v>
      </c>
      <c r="E539" s="1" t="s">
        <v>28</v>
      </c>
      <c r="F539" s="10" t="s">
        <v>26</v>
      </c>
      <c r="G539" s="11" t="s">
        <v>1544</v>
      </c>
      <c r="H539" s="11"/>
    </row>
    <row r="540" spans="1:8" x14ac:dyDescent="0.55000000000000004">
      <c r="A540" s="1">
        <v>31500</v>
      </c>
      <c r="B540" s="9"/>
      <c r="C540" s="6" t="s">
        <v>588</v>
      </c>
      <c r="D540" s="6" t="s">
        <v>11</v>
      </c>
      <c r="E540" s="1" t="s">
        <v>28</v>
      </c>
      <c r="F540" s="10" t="s">
        <v>26</v>
      </c>
      <c r="G540" s="11" t="s">
        <v>1544</v>
      </c>
      <c r="H540" s="11"/>
    </row>
    <row r="541" spans="1:8" x14ac:dyDescent="0.55000000000000004">
      <c r="A541" s="1">
        <v>738100</v>
      </c>
      <c r="B541" s="9"/>
      <c r="C541" s="6" t="s">
        <v>589</v>
      </c>
      <c r="D541" s="6" t="s">
        <v>52</v>
      </c>
      <c r="E541" s="1" t="s">
        <v>12</v>
      </c>
      <c r="F541" s="10" t="s">
        <v>16</v>
      </c>
      <c r="G541" s="11" t="s">
        <v>1544</v>
      </c>
      <c r="H541" s="11"/>
    </row>
    <row r="542" spans="1:8" x14ac:dyDescent="0.55000000000000004">
      <c r="A542" s="1">
        <v>738200</v>
      </c>
      <c r="B542" s="9"/>
      <c r="C542" s="6" t="s">
        <v>590</v>
      </c>
      <c r="D542" s="6" t="s">
        <v>52</v>
      </c>
      <c r="E542" s="1" t="s">
        <v>12</v>
      </c>
      <c r="F542" s="10" t="s">
        <v>16</v>
      </c>
      <c r="G542" s="11" t="s">
        <v>1544</v>
      </c>
      <c r="H542" s="11"/>
    </row>
    <row r="543" spans="1:8" x14ac:dyDescent="0.55000000000000004">
      <c r="A543" s="1">
        <v>594900</v>
      </c>
      <c r="B543" s="9"/>
      <c r="C543" s="6" t="s">
        <v>591</v>
      </c>
      <c r="D543" s="6" t="s">
        <v>11</v>
      </c>
      <c r="E543" s="1" t="s">
        <v>12</v>
      </c>
      <c r="F543" s="10" t="s">
        <v>16</v>
      </c>
      <c r="G543" s="11" t="s">
        <v>1544</v>
      </c>
      <c r="H543" s="11"/>
    </row>
    <row r="544" spans="1:8" x14ac:dyDescent="0.55000000000000004">
      <c r="A544" s="1">
        <v>965400</v>
      </c>
      <c r="B544" s="9"/>
      <c r="C544" s="6" t="s">
        <v>592</v>
      </c>
      <c r="D544" s="6" t="s">
        <v>593</v>
      </c>
      <c r="E544" s="1" t="s">
        <v>12</v>
      </c>
      <c r="F544" s="10" t="s">
        <v>16</v>
      </c>
      <c r="G544" s="11" t="s">
        <v>1544</v>
      </c>
      <c r="H544" s="11"/>
    </row>
    <row r="545" spans="1:8" ht="25" x14ac:dyDescent="0.55000000000000004">
      <c r="A545" s="1">
        <v>738300</v>
      </c>
      <c r="B545" s="9"/>
      <c r="C545" s="6" t="s">
        <v>594</v>
      </c>
      <c r="D545" s="6" t="s">
        <v>18</v>
      </c>
      <c r="E545" s="1" t="s">
        <v>12</v>
      </c>
      <c r="F545" s="10" t="s">
        <v>16</v>
      </c>
      <c r="G545" s="11" t="s">
        <v>1544</v>
      </c>
      <c r="H545" s="11"/>
    </row>
    <row r="546" spans="1:8" ht="25" x14ac:dyDescent="0.55000000000000004">
      <c r="A546" s="1">
        <v>738400</v>
      </c>
      <c r="B546" s="9"/>
      <c r="C546" s="6" t="s">
        <v>595</v>
      </c>
      <c r="D546" s="6" t="s">
        <v>18</v>
      </c>
      <c r="E546" s="1" t="s">
        <v>12</v>
      </c>
      <c r="F546" s="10" t="s">
        <v>16</v>
      </c>
      <c r="G546" s="11" t="s">
        <v>1544</v>
      </c>
      <c r="H546" s="11"/>
    </row>
    <row r="547" spans="1:8" x14ac:dyDescent="0.55000000000000004">
      <c r="A547" s="1">
        <v>203100</v>
      </c>
      <c r="B547" s="9"/>
      <c r="C547" s="6" t="s">
        <v>596</v>
      </c>
      <c r="D547" s="6" t="s">
        <v>11</v>
      </c>
      <c r="E547" s="1" t="s">
        <v>12</v>
      </c>
      <c r="F547" s="10" t="s">
        <v>16</v>
      </c>
      <c r="G547" s="11" t="s">
        <v>1544</v>
      </c>
      <c r="H547" s="11"/>
    </row>
    <row r="548" spans="1:8" x14ac:dyDescent="0.55000000000000004">
      <c r="A548" s="1">
        <v>44700</v>
      </c>
      <c r="B548" s="9"/>
      <c r="C548" s="6" t="s">
        <v>597</v>
      </c>
      <c r="D548" s="6" t="s">
        <v>11</v>
      </c>
      <c r="E548" s="1" t="s">
        <v>15</v>
      </c>
      <c r="F548" s="10" t="s">
        <v>16</v>
      </c>
      <c r="G548" s="11" t="s">
        <v>1544</v>
      </c>
      <c r="H548" s="11"/>
    </row>
    <row r="549" spans="1:8" x14ac:dyDescent="0.55000000000000004">
      <c r="A549" s="1">
        <v>44800</v>
      </c>
      <c r="B549" s="9"/>
      <c r="C549" s="6" t="s">
        <v>598</v>
      </c>
      <c r="D549" s="6" t="s">
        <v>11</v>
      </c>
      <c r="E549" s="1" t="s">
        <v>15</v>
      </c>
      <c r="F549" s="10" t="s">
        <v>16</v>
      </c>
      <c r="G549" s="11" t="s">
        <v>1544</v>
      </c>
      <c r="H549" s="11"/>
    </row>
    <row r="550" spans="1:8" x14ac:dyDescent="0.55000000000000004">
      <c r="A550" s="1">
        <v>44900</v>
      </c>
      <c r="B550" s="9"/>
      <c r="C550" s="6" t="s">
        <v>599</v>
      </c>
      <c r="D550" s="6" t="s">
        <v>11</v>
      </c>
      <c r="E550" s="1" t="s">
        <v>12</v>
      </c>
      <c r="F550" s="10" t="s">
        <v>16</v>
      </c>
      <c r="G550" s="11" t="s">
        <v>1544</v>
      </c>
      <c r="H550" s="11"/>
    </row>
    <row r="551" spans="1:8" x14ac:dyDescent="0.55000000000000004">
      <c r="A551" s="1">
        <v>589200</v>
      </c>
      <c r="B551" s="9"/>
      <c r="C551" s="6" t="s">
        <v>600</v>
      </c>
      <c r="D551" s="6" t="s">
        <v>476</v>
      </c>
      <c r="E551" s="1" t="s">
        <v>12</v>
      </c>
      <c r="F551" s="10" t="s">
        <v>16</v>
      </c>
      <c r="G551" s="11" t="s">
        <v>1544</v>
      </c>
      <c r="H551" s="11"/>
    </row>
    <row r="552" spans="1:8" x14ac:dyDescent="0.55000000000000004">
      <c r="A552" s="1">
        <v>738600</v>
      </c>
      <c r="B552" s="9"/>
      <c r="C552" s="6" t="s">
        <v>601</v>
      </c>
      <c r="D552" s="6" t="s">
        <v>32</v>
      </c>
      <c r="E552" s="1" t="s">
        <v>12</v>
      </c>
      <c r="F552" s="10" t="s">
        <v>16</v>
      </c>
      <c r="G552" s="11" t="s">
        <v>1544</v>
      </c>
      <c r="H552" s="11"/>
    </row>
    <row r="553" spans="1:8" x14ac:dyDescent="0.55000000000000004">
      <c r="A553" s="1">
        <v>864200</v>
      </c>
      <c r="B553" s="9"/>
      <c r="C553" s="6" t="s">
        <v>602</v>
      </c>
      <c r="D553" s="6" t="s">
        <v>558</v>
      </c>
      <c r="E553" s="1" t="s">
        <v>12</v>
      </c>
      <c r="F553" s="10" t="s">
        <v>16</v>
      </c>
      <c r="G553" s="11" t="s">
        <v>1544</v>
      </c>
      <c r="H553" s="11"/>
    </row>
    <row r="554" spans="1:8" x14ac:dyDescent="0.55000000000000004">
      <c r="A554" s="1">
        <v>373800</v>
      </c>
      <c r="B554" s="9"/>
      <c r="C554" s="6" t="s">
        <v>603</v>
      </c>
      <c r="D554" s="6" t="s">
        <v>11</v>
      </c>
      <c r="E554" s="1" t="s">
        <v>12</v>
      </c>
      <c r="F554" s="10" t="s">
        <v>16</v>
      </c>
      <c r="G554" s="11" t="s">
        <v>1544</v>
      </c>
      <c r="H554" s="11"/>
    </row>
    <row r="555" spans="1:8" x14ac:dyDescent="0.55000000000000004">
      <c r="A555" s="1">
        <v>373900</v>
      </c>
      <c r="B555" s="9"/>
      <c r="C555" s="6" t="s">
        <v>604</v>
      </c>
      <c r="D555" s="6" t="s">
        <v>11</v>
      </c>
      <c r="E555" s="1" t="s">
        <v>12</v>
      </c>
      <c r="F555" s="10" t="s">
        <v>16</v>
      </c>
      <c r="G555" s="11" t="s">
        <v>1544</v>
      </c>
      <c r="H555" s="11"/>
    </row>
    <row r="556" spans="1:8" x14ac:dyDescent="0.55000000000000004">
      <c r="A556" s="1">
        <v>374000</v>
      </c>
      <c r="B556" s="9"/>
      <c r="C556" s="6" t="s">
        <v>605</v>
      </c>
      <c r="D556" s="6" t="s">
        <v>11</v>
      </c>
      <c r="E556" s="1" t="s">
        <v>12</v>
      </c>
      <c r="F556" s="10" t="s">
        <v>16</v>
      </c>
      <c r="G556" s="11" t="s">
        <v>1544</v>
      </c>
      <c r="H556" s="11"/>
    </row>
    <row r="557" spans="1:8" x14ac:dyDescent="0.55000000000000004">
      <c r="A557" s="1">
        <v>738700</v>
      </c>
      <c r="B557" s="9"/>
      <c r="C557" s="6" t="s">
        <v>606</v>
      </c>
      <c r="D557" s="6" t="s">
        <v>32</v>
      </c>
      <c r="E557" s="1" t="s">
        <v>12</v>
      </c>
      <c r="F557" s="10" t="s">
        <v>16</v>
      </c>
      <c r="G557" s="11" t="s">
        <v>1544</v>
      </c>
      <c r="H557" s="11"/>
    </row>
    <row r="558" spans="1:8" x14ac:dyDescent="0.55000000000000004">
      <c r="A558" s="1">
        <v>738800</v>
      </c>
      <c r="B558" s="9"/>
      <c r="C558" s="6" t="s">
        <v>607</v>
      </c>
      <c r="D558" s="6" t="s">
        <v>32</v>
      </c>
      <c r="E558" s="1" t="s">
        <v>12</v>
      </c>
      <c r="F558" s="10" t="s">
        <v>16</v>
      </c>
      <c r="G558" s="11" t="s">
        <v>1544</v>
      </c>
      <c r="H558" s="11"/>
    </row>
    <row r="559" spans="1:8" x14ac:dyDescent="0.55000000000000004">
      <c r="A559" s="1">
        <v>738900</v>
      </c>
      <c r="B559" s="9"/>
      <c r="C559" s="6" t="s">
        <v>608</v>
      </c>
      <c r="D559" s="6" t="s">
        <v>32</v>
      </c>
      <c r="E559" s="1" t="s">
        <v>12</v>
      </c>
      <c r="F559" s="10" t="s">
        <v>16</v>
      </c>
      <c r="G559" s="11" t="s">
        <v>1544</v>
      </c>
      <c r="H559" s="11"/>
    </row>
    <row r="560" spans="1:8" x14ac:dyDescent="0.55000000000000004">
      <c r="A560" s="1">
        <v>738500</v>
      </c>
      <c r="B560" s="9"/>
      <c r="C560" s="6" t="s">
        <v>609</v>
      </c>
      <c r="D560" s="6" t="s">
        <v>52</v>
      </c>
      <c r="E560" s="1" t="s">
        <v>12</v>
      </c>
      <c r="F560" s="10" t="s">
        <v>63</v>
      </c>
      <c r="G560" s="11" t="s">
        <v>1544</v>
      </c>
      <c r="H560" s="11"/>
    </row>
    <row r="561" spans="1:8" x14ac:dyDescent="0.55000000000000004">
      <c r="A561" s="1">
        <v>589000</v>
      </c>
      <c r="B561" s="9"/>
      <c r="C561" s="6" t="s">
        <v>610</v>
      </c>
      <c r="D561" s="6" t="s">
        <v>476</v>
      </c>
      <c r="E561" s="1" t="s">
        <v>12</v>
      </c>
      <c r="F561" s="10" t="s">
        <v>16</v>
      </c>
      <c r="G561" s="11" t="s">
        <v>1544</v>
      </c>
      <c r="H561" s="11"/>
    </row>
    <row r="562" spans="1:8" x14ac:dyDescent="0.55000000000000004">
      <c r="A562" s="1">
        <v>589100</v>
      </c>
      <c r="B562" s="9"/>
      <c r="C562" s="6" t="s">
        <v>611</v>
      </c>
      <c r="D562" s="6" t="s">
        <v>476</v>
      </c>
      <c r="E562" s="1" t="s">
        <v>12</v>
      </c>
      <c r="F562" s="10" t="s">
        <v>16</v>
      </c>
      <c r="G562" s="11" t="s">
        <v>1544</v>
      </c>
      <c r="H562" s="11"/>
    </row>
    <row r="563" spans="1:8" x14ac:dyDescent="0.55000000000000004">
      <c r="A563" s="1">
        <v>864300</v>
      </c>
      <c r="B563" s="9"/>
      <c r="C563" s="6" t="s">
        <v>612</v>
      </c>
      <c r="D563" s="6" t="s">
        <v>558</v>
      </c>
      <c r="E563" s="1" t="s">
        <v>12</v>
      </c>
      <c r="F563" s="10" t="s">
        <v>16</v>
      </c>
      <c r="G563" s="11" t="s">
        <v>1544</v>
      </c>
      <c r="H563" s="11"/>
    </row>
    <row r="564" spans="1:8" x14ac:dyDescent="0.55000000000000004">
      <c r="A564" s="1">
        <v>595200</v>
      </c>
      <c r="B564" s="9"/>
      <c r="C564" s="6" t="s">
        <v>613</v>
      </c>
      <c r="D564" s="6" t="s">
        <v>60</v>
      </c>
      <c r="E564" s="1" t="s">
        <v>12</v>
      </c>
      <c r="F564" s="10" t="s">
        <v>16</v>
      </c>
      <c r="G564" s="11" t="s">
        <v>1544</v>
      </c>
      <c r="H564" s="11"/>
    </row>
    <row r="565" spans="1:8" ht="25" x14ac:dyDescent="0.55000000000000004">
      <c r="A565" s="1">
        <v>739100</v>
      </c>
      <c r="B565" s="9"/>
      <c r="C565" s="6" t="s">
        <v>614</v>
      </c>
      <c r="D565" s="6" t="s">
        <v>44</v>
      </c>
      <c r="E565" s="1" t="s">
        <v>15</v>
      </c>
      <c r="F565" s="10" t="s">
        <v>16</v>
      </c>
      <c r="G565" s="11" t="s">
        <v>1544</v>
      </c>
      <c r="H565" s="11"/>
    </row>
    <row r="566" spans="1:8" x14ac:dyDescent="0.55000000000000004">
      <c r="A566" s="1">
        <v>231900</v>
      </c>
      <c r="B566" s="9"/>
      <c r="C566" s="6" t="s">
        <v>615</v>
      </c>
      <c r="D566" s="6" t="s">
        <v>11</v>
      </c>
      <c r="E566" s="1" t="s">
        <v>12</v>
      </c>
      <c r="F566" s="10" t="s">
        <v>16</v>
      </c>
      <c r="G566" s="11" t="s">
        <v>1544</v>
      </c>
      <c r="H566" s="11"/>
    </row>
    <row r="567" spans="1:8" x14ac:dyDescent="0.55000000000000004">
      <c r="A567" s="1">
        <v>232000</v>
      </c>
      <c r="B567" s="9"/>
      <c r="C567" s="6" t="s">
        <v>616</v>
      </c>
      <c r="D567" s="6" t="s">
        <v>11</v>
      </c>
      <c r="E567" s="1" t="s">
        <v>12</v>
      </c>
      <c r="F567" s="10" t="s">
        <v>16</v>
      </c>
      <c r="G567" s="11" t="s">
        <v>1544</v>
      </c>
      <c r="H567" s="11"/>
    </row>
    <row r="568" spans="1:8" x14ac:dyDescent="0.55000000000000004">
      <c r="A568" s="1">
        <v>232100</v>
      </c>
      <c r="B568" s="9"/>
      <c r="C568" s="6" t="s">
        <v>617</v>
      </c>
      <c r="D568" s="6" t="s">
        <v>11</v>
      </c>
      <c r="E568" s="1" t="s">
        <v>12</v>
      </c>
      <c r="F568" s="10" t="s">
        <v>16</v>
      </c>
      <c r="G568" s="11" t="s">
        <v>1544</v>
      </c>
      <c r="H568" s="11"/>
    </row>
    <row r="569" spans="1:8" x14ac:dyDescent="0.55000000000000004">
      <c r="A569" s="1">
        <v>47000</v>
      </c>
      <c r="B569" s="9"/>
      <c r="C569" s="6" t="s">
        <v>618</v>
      </c>
      <c r="D569" s="6" t="s">
        <v>60</v>
      </c>
      <c r="E569" s="1" t="s">
        <v>12</v>
      </c>
      <c r="F569" s="10" t="s">
        <v>16</v>
      </c>
      <c r="G569" s="11" t="s">
        <v>1544</v>
      </c>
      <c r="H569" s="11"/>
    </row>
    <row r="570" spans="1:8" x14ac:dyDescent="0.55000000000000004">
      <c r="A570" s="1">
        <v>47100</v>
      </c>
      <c r="B570" s="9"/>
      <c r="C570" s="6" t="s">
        <v>619</v>
      </c>
      <c r="D570" s="6" t="s">
        <v>60</v>
      </c>
      <c r="E570" s="1" t="s">
        <v>12</v>
      </c>
      <c r="F570" s="10" t="s">
        <v>16</v>
      </c>
      <c r="G570" s="11" t="s">
        <v>1544</v>
      </c>
      <c r="H570" s="11"/>
    </row>
    <row r="571" spans="1:8" x14ac:dyDescent="0.55000000000000004">
      <c r="A571" s="1">
        <v>47200</v>
      </c>
      <c r="B571" s="9"/>
      <c r="C571" s="6" t="s">
        <v>620</v>
      </c>
      <c r="D571" s="6" t="s">
        <v>60</v>
      </c>
      <c r="E571" s="1" t="s">
        <v>12</v>
      </c>
      <c r="F571" s="10" t="s">
        <v>16</v>
      </c>
      <c r="G571" s="11" t="s">
        <v>1544</v>
      </c>
      <c r="H571" s="11"/>
    </row>
    <row r="572" spans="1:8" x14ac:dyDescent="0.55000000000000004">
      <c r="A572" s="1">
        <v>32100</v>
      </c>
      <c r="B572" s="9"/>
      <c r="C572" s="6" t="s">
        <v>621</v>
      </c>
      <c r="D572" s="6" t="s">
        <v>60</v>
      </c>
      <c r="E572" s="1" t="s">
        <v>12</v>
      </c>
      <c r="F572" s="10" t="s">
        <v>63</v>
      </c>
      <c r="G572" s="11" t="s">
        <v>1544</v>
      </c>
      <c r="H572" s="11"/>
    </row>
    <row r="573" spans="1:8" x14ac:dyDescent="0.55000000000000004">
      <c r="A573" s="1">
        <v>739400</v>
      </c>
      <c r="B573" s="9"/>
      <c r="C573" s="6" t="s">
        <v>622</v>
      </c>
      <c r="D573" s="6" t="s">
        <v>32</v>
      </c>
      <c r="E573" s="1" t="s">
        <v>12</v>
      </c>
      <c r="F573" s="10" t="s">
        <v>16</v>
      </c>
      <c r="G573" s="11" t="s">
        <v>1544</v>
      </c>
      <c r="H573" s="11"/>
    </row>
    <row r="574" spans="1:8" x14ac:dyDescent="0.55000000000000004">
      <c r="A574" s="1">
        <v>739500</v>
      </c>
      <c r="B574" s="9"/>
      <c r="C574" s="6" t="s">
        <v>623</v>
      </c>
      <c r="D574" s="6" t="s">
        <v>32</v>
      </c>
      <c r="E574" s="1" t="s">
        <v>12</v>
      </c>
      <c r="F574" s="10" t="s">
        <v>16</v>
      </c>
      <c r="G574" s="11" t="s">
        <v>1544</v>
      </c>
      <c r="H574" s="11"/>
    </row>
    <row r="575" spans="1:8" x14ac:dyDescent="0.55000000000000004">
      <c r="A575" s="1">
        <v>230800</v>
      </c>
      <c r="B575" s="9"/>
      <c r="C575" s="6" t="s">
        <v>624</v>
      </c>
      <c r="D575" s="6" t="s">
        <v>11</v>
      </c>
      <c r="E575" s="1" t="s">
        <v>12</v>
      </c>
      <c r="F575" s="10" t="s">
        <v>16</v>
      </c>
      <c r="G575" s="11" t="s">
        <v>1544</v>
      </c>
      <c r="H575" s="11"/>
    </row>
    <row r="576" spans="1:8" x14ac:dyDescent="0.55000000000000004">
      <c r="A576" s="1">
        <v>231000</v>
      </c>
      <c r="B576" s="9"/>
      <c r="C576" s="6" t="s">
        <v>625</v>
      </c>
      <c r="D576" s="6" t="s">
        <v>11</v>
      </c>
      <c r="E576" s="1" t="s">
        <v>12</v>
      </c>
      <c r="F576" s="10" t="s">
        <v>16</v>
      </c>
      <c r="G576" s="11" t="s">
        <v>1544</v>
      </c>
      <c r="H576" s="11"/>
    </row>
    <row r="577" spans="1:8" x14ac:dyDescent="0.55000000000000004">
      <c r="A577" s="1">
        <v>454200</v>
      </c>
      <c r="B577" s="9"/>
      <c r="C577" s="6" t="s">
        <v>626</v>
      </c>
      <c r="D577" s="6" t="s">
        <v>11</v>
      </c>
      <c r="E577" s="1" t="s">
        <v>12</v>
      </c>
      <c r="F577" s="10" t="s">
        <v>16</v>
      </c>
      <c r="G577" s="11" t="s">
        <v>1544</v>
      </c>
      <c r="H577" s="11"/>
    </row>
    <row r="578" spans="1:8" x14ac:dyDescent="0.55000000000000004">
      <c r="A578" s="1">
        <v>230900</v>
      </c>
      <c r="B578" s="9"/>
      <c r="C578" s="6" t="s">
        <v>627</v>
      </c>
      <c r="D578" s="6" t="s">
        <v>11</v>
      </c>
      <c r="E578" s="1" t="s">
        <v>12</v>
      </c>
      <c r="F578" s="10" t="s">
        <v>16</v>
      </c>
      <c r="G578" s="11" t="s">
        <v>1544</v>
      </c>
      <c r="H578" s="11"/>
    </row>
    <row r="579" spans="1:8" x14ac:dyDescent="0.55000000000000004">
      <c r="A579" s="1">
        <v>457100</v>
      </c>
      <c r="B579" s="9"/>
      <c r="C579" s="6" t="s">
        <v>628</v>
      </c>
      <c r="D579" s="6" t="s">
        <v>11</v>
      </c>
      <c r="E579" s="1" t="s">
        <v>12</v>
      </c>
      <c r="F579" s="10" t="s">
        <v>16</v>
      </c>
      <c r="G579" s="11" t="s">
        <v>1544</v>
      </c>
      <c r="H579" s="11"/>
    </row>
    <row r="580" spans="1:8" x14ac:dyDescent="0.55000000000000004">
      <c r="A580" s="1">
        <v>530100</v>
      </c>
      <c r="B580" s="9"/>
      <c r="C580" s="6" t="s">
        <v>629</v>
      </c>
      <c r="D580" s="6" t="s">
        <v>11</v>
      </c>
      <c r="E580" s="1" t="s">
        <v>12</v>
      </c>
      <c r="F580" s="10" t="s">
        <v>16</v>
      </c>
      <c r="G580" s="11" t="s">
        <v>1544</v>
      </c>
      <c r="H580" s="11"/>
    </row>
    <row r="581" spans="1:8" x14ac:dyDescent="0.55000000000000004">
      <c r="A581" s="1">
        <v>408400</v>
      </c>
      <c r="B581" s="9"/>
      <c r="C581" s="6" t="s">
        <v>630</v>
      </c>
      <c r="D581" s="6" t="s">
        <v>11</v>
      </c>
      <c r="E581" s="1" t="s">
        <v>12</v>
      </c>
      <c r="F581" s="10" t="s">
        <v>16</v>
      </c>
      <c r="G581" s="11" t="s">
        <v>1544</v>
      </c>
      <c r="H581" s="11"/>
    </row>
    <row r="582" spans="1:8" x14ac:dyDescent="0.55000000000000004">
      <c r="A582" s="1">
        <v>408500</v>
      </c>
      <c r="B582" s="9"/>
      <c r="C582" s="6" t="s">
        <v>631</v>
      </c>
      <c r="D582" s="6" t="s">
        <v>11</v>
      </c>
      <c r="E582" s="1" t="s">
        <v>12</v>
      </c>
      <c r="F582" s="10" t="s">
        <v>16</v>
      </c>
      <c r="G582" s="11" t="s">
        <v>1544</v>
      </c>
      <c r="H582" s="11"/>
    </row>
    <row r="583" spans="1:8" ht="25" x14ac:dyDescent="0.55000000000000004">
      <c r="A583" s="1">
        <v>739600</v>
      </c>
      <c r="B583" s="9"/>
      <c r="C583" s="6" t="s">
        <v>632</v>
      </c>
      <c r="D583" s="6" t="s">
        <v>18</v>
      </c>
      <c r="E583" s="1" t="s">
        <v>12</v>
      </c>
      <c r="F583" s="10" t="s">
        <v>13</v>
      </c>
      <c r="G583" s="11" t="s">
        <v>1544</v>
      </c>
      <c r="H583" s="11"/>
    </row>
    <row r="584" spans="1:8" x14ac:dyDescent="0.55000000000000004">
      <c r="A584" s="1">
        <v>454600</v>
      </c>
      <c r="B584" s="9"/>
      <c r="C584" s="6" t="s">
        <v>633</v>
      </c>
      <c r="D584" s="6" t="s">
        <v>11</v>
      </c>
      <c r="E584" s="1" t="s">
        <v>12</v>
      </c>
      <c r="F584" s="10" t="s">
        <v>16</v>
      </c>
      <c r="G584" s="11" t="s">
        <v>1544</v>
      </c>
      <c r="H584" s="11"/>
    </row>
    <row r="585" spans="1:8" x14ac:dyDescent="0.55000000000000004">
      <c r="A585" s="1">
        <v>51500</v>
      </c>
      <c r="B585" s="9"/>
      <c r="C585" s="6" t="s">
        <v>634</v>
      </c>
      <c r="D585" s="6" t="s">
        <v>11</v>
      </c>
      <c r="E585" s="1" t="s">
        <v>28</v>
      </c>
      <c r="F585" s="10" t="s">
        <v>26</v>
      </c>
      <c r="G585" s="11" t="s">
        <v>1544</v>
      </c>
      <c r="H585" s="11"/>
    </row>
    <row r="586" spans="1:8" x14ac:dyDescent="0.55000000000000004">
      <c r="A586" s="1">
        <v>51700</v>
      </c>
      <c r="B586" s="9"/>
      <c r="C586" s="6" t="s">
        <v>635</v>
      </c>
      <c r="D586" s="6" t="s">
        <v>11</v>
      </c>
      <c r="E586" s="1" t="s">
        <v>28</v>
      </c>
      <c r="F586" s="10" t="s">
        <v>26</v>
      </c>
      <c r="G586" s="11" t="s">
        <v>1544</v>
      </c>
      <c r="H586" s="11"/>
    </row>
    <row r="587" spans="1:8" x14ac:dyDescent="0.55000000000000004">
      <c r="A587" s="1">
        <v>739800</v>
      </c>
      <c r="B587" s="9"/>
      <c r="C587" s="6" t="s">
        <v>636</v>
      </c>
      <c r="D587" s="6" t="s">
        <v>32</v>
      </c>
      <c r="E587" s="1" t="s">
        <v>12</v>
      </c>
      <c r="F587" s="10" t="s">
        <v>16</v>
      </c>
      <c r="G587" s="11" t="s">
        <v>1544</v>
      </c>
      <c r="H587" s="11"/>
    </row>
    <row r="588" spans="1:8" x14ac:dyDescent="0.55000000000000004">
      <c r="A588" s="1">
        <v>30100</v>
      </c>
      <c r="B588" s="9"/>
      <c r="C588" s="6" t="s">
        <v>637</v>
      </c>
      <c r="D588" s="6" t="s">
        <v>11</v>
      </c>
      <c r="E588" s="1" t="s">
        <v>12</v>
      </c>
      <c r="F588" s="10" t="s">
        <v>16</v>
      </c>
      <c r="G588" s="11" t="s">
        <v>1544</v>
      </c>
      <c r="H588" s="11"/>
    </row>
    <row r="589" spans="1:8" x14ac:dyDescent="0.55000000000000004">
      <c r="A589" s="1">
        <v>739900</v>
      </c>
      <c r="B589" s="9"/>
      <c r="C589" s="6" t="s">
        <v>638</v>
      </c>
      <c r="D589" s="6" t="s">
        <v>32</v>
      </c>
      <c r="E589" s="1" t="s">
        <v>12</v>
      </c>
      <c r="F589" s="10" t="s">
        <v>16</v>
      </c>
      <c r="G589" s="11" t="s">
        <v>1544</v>
      </c>
      <c r="H589" s="11"/>
    </row>
    <row r="590" spans="1:8" x14ac:dyDescent="0.55000000000000004">
      <c r="A590" s="1">
        <v>595700</v>
      </c>
      <c r="B590" s="9"/>
      <c r="C590" s="6" t="s">
        <v>639</v>
      </c>
      <c r="D590" s="6" t="s">
        <v>11</v>
      </c>
      <c r="E590" s="1" t="s">
        <v>12</v>
      </c>
      <c r="F590" s="10" t="s">
        <v>16</v>
      </c>
      <c r="G590" s="11" t="s">
        <v>1544</v>
      </c>
      <c r="H590" s="11"/>
    </row>
    <row r="591" spans="1:8" x14ac:dyDescent="0.55000000000000004">
      <c r="A591" s="1">
        <v>29000</v>
      </c>
      <c r="B591" s="9"/>
      <c r="C591" s="6" t="s">
        <v>640</v>
      </c>
      <c r="D591" s="6" t="s">
        <v>641</v>
      </c>
      <c r="E591" s="1" t="s">
        <v>12</v>
      </c>
      <c r="F591" s="10" t="s">
        <v>16</v>
      </c>
      <c r="G591" s="11" t="s">
        <v>1544</v>
      </c>
      <c r="H591" s="11"/>
    </row>
    <row r="592" spans="1:8" x14ac:dyDescent="0.55000000000000004">
      <c r="A592" s="1">
        <v>907000</v>
      </c>
      <c r="B592" s="9"/>
      <c r="C592" s="6" t="s">
        <v>642</v>
      </c>
      <c r="D592" s="6" t="s">
        <v>109</v>
      </c>
      <c r="E592" s="1" t="s">
        <v>12</v>
      </c>
      <c r="F592" s="10" t="s">
        <v>16</v>
      </c>
      <c r="G592" s="11" t="s">
        <v>1544</v>
      </c>
      <c r="H592" s="11"/>
    </row>
    <row r="593" spans="1:8" x14ac:dyDescent="0.55000000000000004">
      <c r="A593" s="1">
        <v>968700</v>
      </c>
      <c r="B593" s="9"/>
      <c r="C593" s="6" t="s">
        <v>643</v>
      </c>
      <c r="D593" s="6" t="s">
        <v>198</v>
      </c>
      <c r="E593" s="1" t="s">
        <v>12</v>
      </c>
      <c r="F593" s="10" t="s">
        <v>16</v>
      </c>
      <c r="G593" s="11" t="s">
        <v>1544</v>
      </c>
      <c r="H593" s="11"/>
    </row>
    <row r="594" spans="1:8" x14ac:dyDescent="0.55000000000000004">
      <c r="A594" s="1">
        <v>969100</v>
      </c>
      <c r="B594" s="9"/>
      <c r="C594" s="6" t="s">
        <v>644</v>
      </c>
      <c r="D594" s="6" t="s">
        <v>198</v>
      </c>
      <c r="E594" s="1" t="s">
        <v>12</v>
      </c>
      <c r="F594" s="10" t="s">
        <v>16</v>
      </c>
      <c r="G594" s="11" t="s">
        <v>1544</v>
      </c>
      <c r="H594" s="11"/>
    </row>
    <row r="595" spans="1:8" x14ac:dyDescent="0.55000000000000004">
      <c r="A595" s="1">
        <v>980000</v>
      </c>
      <c r="B595" s="9"/>
      <c r="C595" s="6" t="s">
        <v>645</v>
      </c>
      <c r="D595" s="6" t="s">
        <v>198</v>
      </c>
      <c r="E595" s="1" t="s">
        <v>12</v>
      </c>
      <c r="F595" s="10" t="s">
        <v>16</v>
      </c>
      <c r="G595" s="11" t="s">
        <v>1544</v>
      </c>
      <c r="H595" s="11"/>
    </row>
    <row r="596" spans="1:8" x14ac:dyDescent="0.55000000000000004">
      <c r="A596" s="1">
        <v>980100</v>
      </c>
      <c r="B596" s="9"/>
      <c r="C596" s="6" t="s">
        <v>646</v>
      </c>
      <c r="D596" s="6" t="s">
        <v>198</v>
      </c>
      <c r="E596" s="1" t="s">
        <v>12</v>
      </c>
      <c r="F596" s="10" t="s">
        <v>16</v>
      </c>
      <c r="G596" s="11" t="s">
        <v>1544</v>
      </c>
      <c r="H596" s="11"/>
    </row>
    <row r="597" spans="1:8" x14ac:dyDescent="0.55000000000000004">
      <c r="A597" s="1">
        <v>980500</v>
      </c>
      <c r="B597" s="9"/>
      <c r="C597" s="6" t="s">
        <v>647</v>
      </c>
      <c r="D597" s="6" t="s">
        <v>198</v>
      </c>
      <c r="E597" s="1" t="s">
        <v>12</v>
      </c>
      <c r="F597" s="10" t="s">
        <v>16</v>
      </c>
      <c r="G597" s="11" t="s">
        <v>1544</v>
      </c>
      <c r="H597" s="11"/>
    </row>
    <row r="598" spans="1:8" x14ac:dyDescent="0.55000000000000004">
      <c r="A598" s="1">
        <v>523100</v>
      </c>
      <c r="B598" s="9"/>
      <c r="C598" s="6" t="s">
        <v>648</v>
      </c>
      <c r="D598" s="6" t="s">
        <v>11</v>
      </c>
      <c r="E598" s="1" t="s">
        <v>12</v>
      </c>
      <c r="F598" s="10" t="s">
        <v>16</v>
      </c>
      <c r="G598" s="11" t="s">
        <v>1544</v>
      </c>
      <c r="H598" s="11"/>
    </row>
    <row r="599" spans="1:8" x14ac:dyDescent="0.55000000000000004">
      <c r="A599" s="1">
        <v>712000</v>
      </c>
      <c r="B599" s="9"/>
      <c r="C599" s="6" t="s">
        <v>649</v>
      </c>
      <c r="D599" s="6" t="s">
        <v>32</v>
      </c>
      <c r="E599" s="1" t="s">
        <v>12</v>
      </c>
      <c r="F599" s="10" t="s">
        <v>16</v>
      </c>
      <c r="G599" s="11" t="s">
        <v>1544</v>
      </c>
      <c r="H599" s="11"/>
    </row>
    <row r="600" spans="1:8" x14ac:dyDescent="0.55000000000000004">
      <c r="A600" s="1">
        <v>334200</v>
      </c>
      <c r="B600" s="9"/>
      <c r="C600" s="6" t="s">
        <v>650</v>
      </c>
      <c r="D600" s="6" t="s">
        <v>11</v>
      </c>
      <c r="E600" s="1" t="s">
        <v>12</v>
      </c>
      <c r="F600" s="10" t="s">
        <v>13</v>
      </c>
      <c r="G600" s="11" t="s">
        <v>1544</v>
      </c>
      <c r="H600" s="11"/>
    </row>
    <row r="601" spans="1:8" x14ac:dyDescent="0.55000000000000004">
      <c r="A601" s="1">
        <v>334300</v>
      </c>
      <c r="B601" s="9"/>
      <c r="C601" s="6" t="s">
        <v>651</v>
      </c>
      <c r="D601" s="6" t="s">
        <v>11</v>
      </c>
      <c r="E601" s="1" t="s">
        <v>28</v>
      </c>
      <c r="F601" s="10" t="s">
        <v>26</v>
      </c>
      <c r="G601" s="11" t="s">
        <v>1544</v>
      </c>
      <c r="H601" s="11"/>
    </row>
    <row r="602" spans="1:8" x14ac:dyDescent="0.55000000000000004">
      <c r="A602" s="1">
        <v>377100</v>
      </c>
      <c r="B602" s="9"/>
      <c r="C602" s="6" t="s">
        <v>652</v>
      </c>
      <c r="D602" s="6" t="s">
        <v>11</v>
      </c>
      <c r="E602" s="1" t="s">
        <v>28</v>
      </c>
      <c r="F602" s="10" t="s">
        <v>26</v>
      </c>
      <c r="G602" s="11" t="s">
        <v>1544</v>
      </c>
      <c r="H602" s="11"/>
    </row>
    <row r="603" spans="1:8" x14ac:dyDescent="0.55000000000000004">
      <c r="A603" s="1">
        <v>378100</v>
      </c>
      <c r="B603" s="9"/>
      <c r="C603" s="6" t="s">
        <v>653</v>
      </c>
      <c r="D603" s="6" t="s">
        <v>11</v>
      </c>
      <c r="E603" s="1" t="s">
        <v>12</v>
      </c>
      <c r="F603" s="10" t="s">
        <v>16</v>
      </c>
      <c r="G603" s="11" t="s">
        <v>1544</v>
      </c>
      <c r="H603" s="11"/>
    </row>
    <row r="604" spans="1:8" x14ac:dyDescent="0.55000000000000004">
      <c r="A604" s="1">
        <v>203500</v>
      </c>
      <c r="B604" s="9"/>
      <c r="C604" s="6" t="s">
        <v>654</v>
      </c>
      <c r="D604" s="6" t="s">
        <v>60</v>
      </c>
      <c r="E604" s="1" t="s">
        <v>12</v>
      </c>
      <c r="F604" s="10" t="s">
        <v>16</v>
      </c>
      <c r="G604" s="11" t="s">
        <v>1544</v>
      </c>
      <c r="H604" s="11"/>
    </row>
    <row r="605" spans="1:8" x14ac:dyDescent="0.55000000000000004">
      <c r="A605" s="1">
        <v>203600</v>
      </c>
      <c r="B605" s="9"/>
      <c r="C605" s="6" t="s">
        <v>655</v>
      </c>
      <c r="D605" s="6" t="s">
        <v>60</v>
      </c>
      <c r="E605" s="1" t="s">
        <v>12</v>
      </c>
      <c r="F605" s="10" t="s">
        <v>16</v>
      </c>
      <c r="G605" s="11" t="s">
        <v>1544</v>
      </c>
      <c r="H605" s="11"/>
    </row>
    <row r="606" spans="1:8" x14ac:dyDescent="0.55000000000000004">
      <c r="A606" s="1">
        <v>203700</v>
      </c>
      <c r="B606" s="9"/>
      <c r="C606" s="6" t="s">
        <v>656</v>
      </c>
      <c r="D606" s="6" t="s">
        <v>60</v>
      </c>
      <c r="E606" s="1" t="s">
        <v>12</v>
      </c>
      <c r="F606" s="10" t="s">
        <v>16</v>
      </c>
      <c r="G606" s="11" t="s">
        <v>1544</v>
      </c>
      <c r="H606" s="11"/>
    </row>
    <row r="607" spans="1:8" x14ac:dyDescent="0.55000000000000004">
      <c r="A607" s="1">
        <v>327500</v>
      </c>
      <c r="B607" s="9"/>
      <c r="C607" s="6" t="s">
        <v>657</v>
      </c>
      <c r="D607" s="6" t="s">
        <v>11</v>
      </c>
      <c r="E607" s="1" t="s">
        <v>15</v>
      </c>
      <c r="F607" s="10" t="s">
        <v>16</v>
      </c>
      <c r="G607" s="11" t="s">
        <v>1544</v>
      </c>
      <c r="H607" s="11"/>
    </row>
    <row r="608" spans="1:8" x14ac:dyDescent="0.55000000000000004">
      <c r="A608" s="1">
        <v>327600</v>
      </c>
      <c r="B608" s="9"/>
      <c r="C608" s="6" t="s">
        <v>658</v>
      </c>
      <c r="D608" s="6" t="s">
        <v>11</v>
      </c>
      <c r="E608" s="1" t="s">
        <v>12</v>
      </c>
      <c r="F608" s="10" t="s">
        <v>16</v>
      </c>
      <c r="G608" s="11" t="s">
        <v>1544</v>
      </c>
      <c r="H608" s="11"/>
    </row>
    <row r="609" spans="1:8" x14ac:dyDescent="0.55000000000000004">
      <c r="A609" s="1">
        <v>740000</v>
      </c>
      <c r="B609" s="9"/>
      <c r="C609" s="6" t="s">
        <v>659</v>
      </c>
      <c r="D609" s="6" t="s">
        <v>52</v>
      </c>
      <c r="E609" s="1" t="s">
        <v>12</v>
      </c>
      <c r="F609" s="10" t="s">
        <v>16</v>
      </c>
      <c r="G609" s="11" t="s">
        <v>1544</v>
      </c>
      <c r="H609" s="11"/>
    </row>
    <row r="610" spans="1:8" x14ac:dyDescent="0.55000000000000004">
      <c r="A610" s="1">
        <v>740100</v>
      </c>
      <c r="B610" s="9"/>
      <c r="C610" s="6" t="s">
        <v>660</v>
      </c>
      <c r="D610" s="6" t="s">
        <v>52</v>
      </c>
      <c r="E610" s="1" t="s">
        <v>12</v>
      </c>
      <c r="F610" s="10" t="s">
        <v>16</v>
      </c>
      <c r="G610" s="11" t="s">
        <v>1544</v>
      </c>
      <c r="H610" s="11"/>
    </row>
    <row r="611" spans="1:8" x14ac:dyDescent="0.55000000000000004">
      <c r="A611" s="1">
        <v>740200</v>
      </c>
      <c r="B611" s="9"/>
      <c r="C611" s="6" t="s">
        <v>661</v>
      </c>
      <c r="D611" s="6" t="s">
        <v>52</v>
      </c>
      <c r="E611" s="1" t="s">
        <v>12</v>
      </c>
      <c r="F611" s="10" t="s">
        <v>16</v>
      </c>
      <c r="G611" s="11" t="s">
        <v>1544</v>
      </c>
      <c r="H611" s="11"/>
    </row>
    <row r="612" spans="1:8" x14ac:dyDescent="0.55000000000000004">
      <c r="A612" s="1">
        <v>740300</v>
      </c>
      <c r="B612" s="9"/>
      <c r="C612" s="6" t="s">
        <v>662</v>
      </c>
      <c r="D612" s="6" t="s">
        <v>52</v>
      </c>
      <c r="E612" s="1" t="s">
        <v>12</v>
      </c>
      <c r="F612" s="10" t="s">
        <v>63</v>
      </c>
      <c r="G612" s="11" t="s">
        <v>1544</v>
      </c>
      <c r="H612" s="11"/>
    </row>
    <row r="613" spans="1:8" x14ac:dyDescent="0.55000000000000004">
      <c r="A613" s="1">
        <v>740400</v>
      </c>
      <c r="B613" s="9"/>
      <c r="C613" s="6" t="s">
        <v>663</v>
      </c>
      <c r="D613" s="6" t="s">
        <v>52</v>
      </c>
      <c r="E613" s="1" t="s">
        <v>12</v>
      </c>
      <c r="F613" s="10" t="s">
        <v>63</v>
      </c>
      <c r="G613" s="11" t="s">
        <v>1544</v>
      </c>
      <c r="H613" s="11"/>
    </row>
    <row r="614" spans="1:8" x14ac:dyDescent="0.55000000000000004">
      <c r="A614" s="1">
        <v>60400</v>
      </c>
      <c r="B614" s="9"/>
      <c r="C614" s="6" t="s">
        <v>664</v>
      </c>
      <c r="D614" s="6" t="s">
        <v>11</v>
      </c>
      <c r="E614" s="1" t="s">
        <v>12</v>
      </c>
      <c r="F614" s="10" t="s">
        <v>16</v>
      </c>
      <c r="G614" s="11" t="s">
        <v>1544</v>
      </c>
      <c r="H614" s="11"/>
    </row>
    <row r="615" spans="1:8" x14ac:dyDescent="0.55000000000000004">
      <c r="A615" s="1">
        <v>60500</v>
      </c>
      <c r="B615" s="9"/>
      <c r="C615" s="6" t="s">
        <v>665</v>
      </c>
      <c r="D615" s="6" t="s">
        <v>11</v>
      </c>
      <c r="E615" s="1" t="s">
        <v>12</v>
      </c>
      <c r="F615" s="10" t="s">
        <v>16</v>
      </c>
      <c r="G615" s="11" t="s">
        <v>1544</v>
      </c>
      <c r="H615" s="11"/>
    </row>
    <row r="616" spans="1:8" x14ac:dyDescent="0.55000000000000004">
      <c r="A616" s="1">
        <v>398500</v>
      </c>
      <c r="B616" s="9"/>
      <c r="C616" s="6" t="s">
        <v>666</v>
      </c>
      <c r="D616" s="6" t="s">
        <v>11</v>
      </c>
      <c r="E616" s="1" t="s">
        <v>12</v>
      </c>
      <c r="F616" s="10" t="s">
        <v>16</v>
      </c>
      <c r="G616" s="11" t="s">
        <v>1544</v>
      </c>
      <c r="H616" s="12" t="s">
        <v>1556</v>
      </c>
    </row>
    <row r="617" spans="1:8" x14ac:dyDescent="0.55000000000000004">
      <c r="A617" s="1">
        <v>398600</v>
      </c>
      <c r="B617" s="9"/>
      <c r="C617" s="6" t="s">
        <v>667</v>
      </c>
      <c r="D617" s="6" t="s">
        <v>11</v>
      </c>
      <c r="E617" s="1" t="s">
        <v>12</v>
      </c>
      <c r="F617" s="10" t="s">
        <v>16</v>
      </c>
      <c r="G617" s="11" t="s">
        <v>1544</v>
      </c>
      <c r="H617" s="11"/>
    </row>
    <row r="618" spans="1:8" x14ac:dyDescent="0.55000000000000004">
      <c r="A618" s="1">
        <v>37300</v>
      </c>
      <c r="B618" s="9"/>
      <c r="C618" s="6" t="s">
        <v>668</v>
      </c>
      <c r="D618" s="6" t="s">
        <v>11</v>
      </c>
      <c r="E618" s="1" t="s">
        <v>12</v>
      </c>
      <c r="F618" s="10" t="s">
        <v>16</v>
      </c>
      <c r="G618" s="11" t="s">
        <v>1544</v>
      </c>
      <c r="H618" s="11"/>
    </row>
    <row r="619" spans="1:8" x14ac:dyDescent="0.55000000000000004">
      <c r="A619" s="1">
        <v>37400</v>
      </c>
      <c r="B619" s="9"/>
      <c r="C619" s="6" t="s">
        <v>669</v>
      </c>
      <c r="D619" s="6" t="s">
        <v>11</v>
      </c>
      <c r="E619" s="1" t="s">
        <v>12</v>
      </c>
      <c r="F619" s="10" t="s">
        <v>16</v>
      </c>
      <c r="G619" s="11" t="s">
        <v>1544</v>
      </c>
      <c r="H619" s="11"/>
    </row>
    <row r="620" spans="1:8" x14ac:dyDescent="0.55000000000000004">
      <c r="A620" s="1">
        <v>778600</v>
      </c>
      <c r="B620" s="9"/>
      <c r="C620" s="6" t="s">
        <v>670</v>
      </c>
      <c r="D620" s="6" t="s">
        <v>52</v>
      </c>
      <c r="E620" s="1" t="s">
        <v>12</v>
      </c>
      <c r="F620" s="10" t="s">
        <v>16</v>
      </c>
      <c r="G620" s="11" t="s">
        <v>1544</v>
      </c>
      <c r="H620" s="12" t="s">
        <v>1556</v>
      </c>
    </row>
    <row r="621" spans="1:8" x14ac:dyDescent="0.55000000000000004">
      <c r="A621" s="1">
        <v>778700</v>
      </c>
      <c r="B621" s="9"/>
      <c r="C621" s="6" t="s">
        <v>671</v>
      </c>
      <c r="D621" s="6" t="s">
        <v>52</v>
      </c>
      <c r="E621" s="1" t="s">
        <v>15</v>
      </c>
      <c r="F621" s="10" t="s">
        <v>13</v>
      </c>
      <c r="G621" s="11" t="s">
        <v>1544</v>
      </c>
      <c r="H621" s="12" t="s">
        <v>1556</v>
      </c>
    </row>
    <row r="622" spans="1:8" x14ac:dyDescent="0.55000000000000004">
      <c r="A622" s="1">
        <v>554700</v>
      </c>
      <c r="B622" s="9"/>
      <c r="C622" s="6" t="s">
        <v>672</v>
      </c>
      <c r="D622" s="6" t="s">
        <v>11</v>
      </c>
      <c r="E622" s="1" t="s">
        <v>12</v>
      </c>
      <c r="F622" s="10" t="s">
        <v>16</v>
      </c>
      <c r="G622" s="11" t="s">
        <v>1544</v>
      </c>
      <c r="H622" s="11"/>
    </row>
    <row r="623" spans="1:8" x14ac:dyDescent="0.55000000000000004">
      <c r="A623" s="1">
        <v>554800</v>
      </c>
      <c r="B623" s="9"/>
      <c r="C623" s="6" t="s">
        <v>673</v>
      </c>
      <c r="D623" s="6" t="s">
        <v>11</v>
      </c>
      <c r="E623" s="1" t="s">
        <v>12</v>
      </c>
      <c r="F623" s="10" t="s">
        <v>16</v>
      </c>
      <c r="G623" s="11" t="s">
        <v>1544</v>
      </c>
      <c r="H623" s="11"/>
    </row>
    <row r="624" spans="1:8" x14ac:dyDescent="0.55000000000000004">
      <c r="A624" s="1">
        <v>930000</v>
      </c>
      <c r="B624" s="9"/>
      <c r="C624" s="6" t="s">
        <v>674</v>
      </c>
      <c r="D624" s="6" t="s">
        <v>220</v>
      </c>
      <c r="E624" s="1" t="s">
        <v>12</v>
      </c>
      <c r="F624" s="10" t="s">
        <v>16</v>
      </c>
      <c r="G624" s="11" t="s">
        <v>1544</v>
      </c>
      <c r="H624" s="11"/>
    </row>
    <row r="625" spans="1:8" x14ac:dyDescent="0.55000000000000004">
      <c r="A625" s="1">
        <v>930100</v>
      </c>
      <c r="B625" s="9"/>
      <c r="C625" s="6" t="s">
        <v>675</v>
      </c>
      <c r="D625" s="6" t="s">
        <v>220</v>
      </c>
      <c r="E625" s="1" t="s">
        <v>15</v>
      </c>
      <c r="F625" s="10" t="s">
        <v>13</v>
      </c>
      <c r="G625" s="11" t="s">
        <v>1544</v>
      </c>
      <c r="H625" s="11"/>
    </row>
    <row r="626" spans="1:8" x14ac:dyDescent="0.55000000000000004">
      <c r="A626" s="1">
        <v>315500</v>
      </c>
      <c r="B626" s="9"/>
      <c r="C626" s="6" t="s">
        <v>676</v>
      </c>
      <c r="D626" s="6" t="s">
        <v>11</v>
      </c>
      <c r="E626" s="1" t="s">
        <v>28</v>
      </c>
      <c r="F626" s="10" t="s">
        <v>26</v>
      </c>
      <c r="G626" s="11" t="s">
        <v>1544</v>
      </c>
      <c r="H626" s="11"/>
    </row>
    <row r="627" spans="1:8" x14ac:dyDescent="0.55000000000000004">
      <c r="A627" s="1">
        <v>315600</v>
      </c>
      <c r="B627" s="9"/>
      <c r="C627" s="6" t="s">
        <v>677</v>
      </c>
      <c r="D627" s="6" t="s">
        <v>11</v>
      </c>
      <c r="E627" s="1" t="s">
        <v>28</v>
      </c>
      <c r="F627" s="10" t="s">
        <v>26</v>
      </c>
      <c r="G627" s="11" t="s">
        <v>1544</v>
      </c>
      <c r="H627" s="11"/>
    </row>
    <row r="628" spans="1:8" x14ac:dyDescent="0.55000000000000004">
      <c r="A628" s="1">
        <v>984000</v>
      </c>
      <c r="B628" s="9"/>
      <c r="C628" s="6" t="s">
        <v>678</v>
      </c>
      <c r="D628" s="6" t="s">
        <v>580</v>
      </c>
      <c r="E628" s="1" t="s">
        <v>12</v>
      </c>
      <c r="F628" s="10" t="s">
        <v>16</v>
      </c>
      <c r="G628" s="11" t="s">
        <v>1544</v>
      </c>
      <c r="H628" s="11"/>
    </row>
    <row r="629" spans="1:8" x14ac:dyDescent="0.55000000000000004">
      <c r="A629" s="1">
        <v>92900</v>
      </c>
      <c r="B629" s="9"/>
      <c r="C629" s="6" t="s">
        <v>679</v>
      </c>
      <c r="D629" s="6" t="s">
        <v>11</v>
      </c>
      <c r="E629" s="1" t="s">
        <v>28</v>
      </c>
      <c r="F629" s="10" t="s">
        <v>26</v>
      </c>
      <c r="G629" s="11" t="s">
        <v>1547</v>
      </c>
      <c r="H629" s="11"/>
    </row>
    <row r="630" spans="1:8" x14ac:dyDescent="0.55000000000000004">
      <c r="A630" s="1">
        <v>93000</v>
      </c>
      <c r="B630" s="9"/>
      <c r="C630" s="6" t="s">
        <v>680</v>
      </c>
      <c r="D630" s="6" t="s">
        <v>11</v>
      </c>
      <c r="E630" s="1" t="s">
        <v>28</v>
      </c>
      <c r="F630" s="10" t="s">
        <v>26</v>
      </c>
      <c r="G630" s="11" t="s">
        <v>1547</v>
      </c>
      <c r="H630" s="11"/>
    </row>
    <row r="631" spans="1:8" x14ac:dyDescent="0.55000000000000004">
      <c r="A631" s="1">
        <v>150700</v>
      </c>
      <c r="B631" s="9"/>
      <c r="C631" s="6" t="s">
        <v>681</v>
      </c>
      <c r="D631" s="6" t="s">
        <v>11</v>
      </c>
      <c r="E631" s="1" t="s">
        <v>12</v>
      </c>
      <c r="F631" s="10" t="s">
        <v>16</v>
      </c>
      <c r="G631" s="11" t="s">
        <v>1544</v>
      </c>
      <c r="H631" s="11"/>
    </row>
    <row r="632" spans="1:8" x14ac:dyDescent="0.55000000000000004">
      <c r="A632" s="1">
        <v>393600</v>
      </c>
      <c r="B632" s="9"/>
      <c r="C632" s="6" t="s">
        <v>682</v>
      </c>
      <c r="D632" s="6" t="s">
        <v>60</v>
      </c>
      <c r="E632" s="1" t="s">
        <v>28</v>
      </c>
      <c r="F632" s="10" t="s">
        <v>26</v>
      </c>
      <c r="G632" s="11" t="s">
        <v>1547</v>
      </c>
      <c r="H632" s="11"/>
    </row>
    <row r="633" spans="1:8" x14ac:dyDescent="0.55000000000000004">
      <c r="A633" s="1">
        <v>50100</v>
      </c>
      <c r="B633" s="9"/>
      <c r="C633" s="6" t="s">
        <v>683</v>
      </c>
      <c r="D633" s="6" t="s">
        <v>60</v>
      </c>
      <c r="E633" s="1" t="s">
        <v>28</v>
      </c>
      <c r="F633" s="10" t="s">
        <v>26</v>
      </c>
      <c r="G633" s="11" t="s">
        <v>1547</v>
      </c>
      <c r="H633" s="11"/>
    </row>
    <row r="634" spans="1:8" x14ac:dyDescent="0.55000000000000004">
      <c r="A634" s="1">
        <v>50200</v>
      </c>
      <c r="B634" s="9"/>
      <c r="C634" s="6" t="s">
        <v>684</v>
      </c>
      <c r="D634" s="6" t="s">
        <v>60</v>
      </c>
      <c r="E634" s="1" t="s">
        <v>12</v>
      </c>
      <c r="F634" s="10" t="s">
        <v>16</v>
      </c>
      <c r="G634" s="11" t="s">
        <v>1544</v>
      </c>
      <c r="H634" s="11"/>
    </row>
    <row r="635" spans="1:8" x14ac:dyDescent="0.55000000000000004">
      <c r="A635" s="1">
        <v>907100</v>
      </c>
      <c r="B635" s="9"/>
      <c r="C635" s="6" t="s">
        <v>685</v>
      </c>
      <c r="D635" s="6" t="s">
        <v>269</v>
      </c>
      <c r="E635" s="1" t="s">
        <v>12</v>
      </c>
      <c r="F635" s="10" t="s">
        <v>16</v>
      </c>
      <c r="G635" s="11" t="s">
        <v>1544</v>
      </c>
      <c r="H635" s="11"/>
    </row>
    <row r="636" spans="1:8" x14ac:dyDescent="0.55000000000000004">
      <c r="A636" s="1">
        <v>907200</v>
      </c>
      <c r="B636" s="9"/>
      <c r="C636" s="6" t="s">
        <v>686</v>
      </c>
      <c r="D636" s="6" t="s">
        <v>269</v>
      </c>
      <c r="E636" s="1" t="s">
        <v>12</v>
      </c>
      <c r="F636" s="10" t="s">
        <v>16</v>
      </c>
      <c r="G636" s="11" t="s">
        <v>1544</v>
      </c>
      <c r="H636" s="11"/>
    </row>
    <row r="637" spans="1:8" x14ac:dyDescent="0.55000000000000004">
      <c r="A637" s="1">
        <v>907300</v>
      </c>
      <c r="B637" s="9"/>
      <c r="C637" s="6" t="s">
        <v>687</v>
      </c>
      <c r="D637" s="6" t="s">
        <v>269</v>
      </c>
      <c r="E637" s="1" t="s">
        <v>12</v>
      </c>
      <c r="F637" s="10" t="s">
        <v>16</v>
      </c>
      <c r="G637" s="11" t="s">
        <v>1544</v>
      </c>
      <c r="H637" s="11"/>
    </row>
    <row r="638" spans="1:8" x14ac:dyDescent="0.55000000000000004">
      <c r="A638" s="1">
        <v>231100</v>
      </c>
      <c r="B638" s="9"/>
      <c r="C638" s="6" t="s">
        <v>688</v>
      </c>
      <c r="D638" s="6" t="s">
        <v>11</v>
      </c>
      <c r="E638" s="1" t="s">
        <v>15</v>
      </c>
      <c r="F638" s="10" t="s">
        <v>16</v>
      </c>
      <c r="G638" s="11" t="s">
        <v>1544</v>
      </c>
      <c r="H638" s="11"/>
    </row>
    <row r="639" spans="1:8" x14ac:dyDescent="0.55000000000000004">
      <c r="A639" s="1">
        <v>231200</v>
      </c>
      <c r="B639" s="9"/>
      <c r="C639" s="6" t="s">
        <v>689</v>
      </c>
      <c r="D639" s="6" t="s">
        <v>11</v>
      </c>
      <c r="E639" s="1" t="s">
        <v>12</v>
      </c>
      <c r="F639" s="10" t="s">
        <v>16</v>
      </c>
      <c r="G639" s="11" t="s">
        <v>1544</v>
      </c>
      <c r="H639" s="11"/>
    </row>
    <row r="640" spans="1:8" x14ac:dyDescent="0.55000000000000004">
      <c r="A640" s="1">
        <v>541800</v>
      </c>
      <c r="B640" s="9"/>
      <c r="C640" s="6" t="s">
        <v>690</v>
      </c>
      <c r="D640" s="6" t="s">
        <v>11</v>
      </c>
      <c r="E640" s="1" t="s">
        <v>15</v>
      </c>
      <c r="F640" s="10" t="s">
        <v>16</v>
      </c>
      <c r="G640" s="11" t="s">
        <v>1544</v>
      </c>
      <c r="H640" s="11"/>
    </row>
    <row r="641" spans="1:8" x14ac:dyDescent="0.55000000000000004">
      <c r="A641" s="1">
        <v>778800</v>
      </c>
      <c r="B641" s="9"/>
      <c r="C641" s="6" t="s">
        <v>691</v>
      </c>
      <c r="D641" s="6" t="s">
        <v>32</v>
      </c>
      <c r="E641" s="1" t="s">
        <v>12</v>
      </c>
      <c r="F641" s="10" t="s">
        <v>16</v>
      </c>
      <c r="G641" s="11" t="s">
        <v>1544</v>
      </c>
      <c r="H641" s="11"/>
    </row>
    <row r="642" spans="1:8" x14ac:dyDescent="0.55000000000000004">
      <c r="A642" s="1">
        <v>871200</v>
      </c>
      <c r="B642" s="9"/>
      <c r="C642" s="6" t="s">
        <v>692</v>
      </c>
      <c r="D642" s="6" t="s">
        <v>693</v>
      </c>
      <c r="E642" s="1" t="s">
        <v>12</v>
      </c>
      <c r="F642" s="10" t="s">
        <v>16</v>
      </c>
      <c r="G642" s="11" t="s">
        <v>1544</v>
      </c>
      <c r="H642" s="11"/>
    </row>
    <row r="643" spans="1:8" x14ac:dyDescent="0.55000000000000004">
      <c r="A643" s="1">
        <v>871300</v>
      </c>
      <c r="B643" s="9"/>
      <c r="C643" s="6" t="s">
        <v>694</v>
      </c>
      <c r="D643" s="6" t="s">
        <v>693</v>
      </c>
      <c r="E643" s="1" t="s">
        <v>12</v>
      </c>
      <c r="F643" s="10" t="s">
        <v>16</v>
      </c>
      <c r="G643" s="11" t="s">
        <v>1544</v>
      </c>
      <c r="H643" s="11"/>
    </row>
    <row r="644" spans="1:8" x14ac:dyDescent="0.55000000000000004">
      <c r="A644" s="1">
        <v>871400</v>
      </c>
      <c r="B644" s="9"/>
      <c r="C644" s="6" t="s">
        <v>695</v>
      </c>
      <c r="D644" s="6" t="s">
        <v>693</v>
      </c>
      <c r="E644" s="1" t="s">
        <v>12</v>
      </c>
      <c r="F644" s="10" t="s">
        <v>16</v>
      </c>
      <c r="G644" s="11" t="s">
        <v>1544</v>
      </c>
      <c r="H644" s="11"/>
    </row>
    <row r="645" spans="1:8" x14ac:dyDescent="0.55000000000000004">
      <c r="A645" s="1">
        <v>590200</v>
      </c>
      <c r="B645" s="9"/>
      <c r="C645" s="6" t="s">
        <v>696</v>
      </c>
      <c r="D645" s="6" t="s">
        <v>11</v>
      </c>
      <c r="E645" s="1" t="s">
        <v>12</v>
      </c>
      <c r="F645" s="10" t="s">
        <v>16</v>
      </c>
      <c r="G645" s="11" t="s">
        <v>1544</v>
      </c>
      <c r="H645" s="11"/>
    </row>
    <row r="646" spans="1:8" x14ac:dyDescent="0.55000000000000004">
      <c r="A646" s="1">
        <v>590100</v>
      </c>
      <c r="B646" s="9"/>
      <c r="C646" s="6" t="s">
        <v>697</v>
      </c>
      <c r="D646" s="6" t="s">
        <v>11</v>
      </c>
      <c r="E646" s="1" t="s">
        <v>12</v>
      </c>
      <c r="F646" s="10" t="s">
        <v>16</v>
      </c>
      <c r="G646" s="11" t="s">
        <v>1544</v>
      </c>
      <c r="H646" s="11"/>
    </row>
    <row r="647" spans="1:8" x14ac:dyDescent="0.55000000000000004">
      <c r="A647" s="1">
        <v>7300</v>
      </c>
      <c r="B647" s="9"/>
      <c r="C647" s="6" t="s">
        <v>698</v>
      </c>
      <c r="D647" s="6" t="s">
        <v>11</v>
      </c>
      <c r="E647" s="1" t="s">
        <v>12</v>
      </c>
      <c r="F647" s="10" t="s">
        <v>13</v>
      </c>
      <c r="G647" s="11" t="s">
        <v>1544</v>
      </c>
      <c r="H647" s="11"/>
    </row>
    <row r="648" spans="1:8" x14ac:dyDescent="0.55000000000000004">
      <c r="A648" s="1">
        <v>778900</v>
      </c>
      <c r="B648" s="9"/>
      <c r="C648" s="6" t="s">
        <v>699</v>
      </c>
      <c r="D648" s="6" t="s">
        <v>52</v>
      </c>
      <c r="E648" s="1" t="s">
        <v>15</v>
      </c>
      <c r="F648" s="10" t="s">
        <v>63</v>
      </c>
      <c r="G648" s="11" t="s">
        <v>1544</v>
      </c>
      <c r="H648" s="11"/>
    </row>
    <row r="649" spans="1:8" x14ac:dyDescent="0.55000000000000004">
      <c r="A649" s="1">
        <v>14700</v>
      </c>
      <c r="B649" s="9"/>
      <c r="C649" s="6" t="s">
        <v>700</v>
      </c>
      <c r="D649" s="6" t="s">
        <v>11</v>
      </c>
      <c r="E649" s="1" t="s">
        <v>12</v>
      </c>
      <c r="F649" s="10" t="s">
        <v>13</v>
      </c>
      <c r="G649" s="11" t="s">
        <v>1544</v>
      </c>
      <c r="H649" s="12" t="s">
        <v>1556</v>
      </c>
    </row>
    <row r="650" spans="1:8" x14ac:dyDescent="0.55000000000000004">
      <c r="A650" s="1">
        <v>779000</v>
      </c>
      <c r="B650" s="9"/>
      <c r="C650" s="6" t="s">
        <v>701</v>
      </c>
      <c r="D650" s="6" t="s">
        <v>32</v>
      </c>
      <c r="E650" s="1" t="s">
        <v>12</v>
      </c>
      <c r="F650" s="10" t="s">
        <v>63</v>
      </c>
      <c r="G650" s="11" t="s">
        <v>1544</v>
      </c>
      <c r="H650" s="11"/>
    </row>
    <row r="651" spans="1:8" x14ac:dyDescent="0.55000000000000004">
      <c r="A651" s="1">
        <v>779100</v>
      </c>
      <c r="B651" s="9"/>
      <c r="C651" s="6" t="s">
        <v>702</v>
      </c>
      <c r="D651" s="6" t="s">
        <v>32</v>
      </c>
      <c r="E651" s="1" t="s">
        <v>12</v>
      </c>
      <c r="F651" s="10" t="s">
        <v>16</v>
      </c>
      <c r="G651" s="11" t="s">
        <v>1544</v>
      </c>
      <c r="H651" s="11"/>
    </row>
    <row r="652" spans="1:8" x14ac:dyDescent="0.55000000000000004">
      <c r="A652" s="1">
        <v>779200</v>
      </c>
      <c r="B652" s="9"/>
      <c r="C652" s="6" t="s">
        <v>703</v>
      </c>
      <c r="D652" s="6" t="s">
        <v>32</v>
      </c>
      <c r="E652" s="1" t="s">
        <v>12</v>
      </c>
      <c r="F652" s="10" t="s">
        <v>16</v>
      </c>
      <c r="G652" s="11" t="s">
        <v>1544</v>
      </c>
      <c r="H652" s="11"/>
    </row>
    <row r="653" spans="1:8" x14ac:dyDescent="0.55000000000000004">
      <c r="A653" s="1">
        <v>535700</v>
      </c>
      <c r="B653" s="9"/>
      <c r="C653" s="6" t="s">
        <v>704</v>
      </c>
      <c r="D653" s="6" t="s">
        <v>11</v>
      </c>
      <c r="E653" s="1" t="s">
        <v>12</v>
      </c>
      <c r="F653" s="10" t="s">
        <v>16</v>
      </c>
      <c r="G653" s="11" t="s">
        <v>1544</v>
      </c>
      <c r="H653" s="11"/>
    </row>
    <row r="654" spans="1:8" x14ac:dyDescent="0.55000000000000004">
      <c r="A654" s="1">
        <v>535800</v>
      </c>
      <c r="B654" s="9"/>
      <c r="C654" s="6" t="s">
        <v>705</v>
      </c>
      <c r="D654" s="6" t="s">
        <v>11</v>
      </c>
      <c r="E654" s="1" t="s">
        <v>12</v>
      </c>
      <c r="F654" s="10" t="s">
        <v>16</v>
      </c>
      <c r="G654" s="11" t="s">
        <v>1544</v>
      </c>
      <c r="H654" s="11"/>
    </row>
    <row r="655" spans="1:8" x14ac:dyDescent="0.55000000000000004">
      <c r="A655" s="1">
        <v>779300</v>
      </c>
      <c r="B655" s="9"/>
      <c r="C655" s="6" t="s">
        <v>706</v>
      </c>
      <c r="D655" s="6" t="s">
        <v>52</v>
      </c>
      <c r="E655" s="1" t="s">
        <v>12</v>
      </c>
      <c r="F655" s="10" t="s">
        <v>16</v>
      </c>
      <c r="G655" s="11" t="s">
        <v>1544</v>
      </c>
      <c r="H655" s="11"/>
    </row>
    <row r="656" spans="1:8" x14ac:dyDescent="0.55000000000000004">
      <c r="A656" s="1">
        <v>982800</v>
      </c>
      <c r="B656" s="9"/>
      <c r="C656" s="6" t="s">
        <v>707</v>
      </c>
      <c r="D656" s="6" t="s">
        <v>708</v>
      </c>
      <c r="E656" s="1" t="s">
        <v>12</v>
      </c>
      <c r="F656" s="10" t="s">
        <v>16</v>
      </c>
      <c r="G656" s="11" t="s">
        <v>1544</v>
      </c>
      <c r="H656" s="11"/>
    </row>
    <row r="657" spans="1:8" x14ac:dyDescent="0.55000000000000004">
      <c r="A657" s="1">
        <v>982900</v>
      </c>
      <c r="B657" s="9"/>
      <c r="C657" s="6" t="s">
        <v>709</v>
      </c>
      <c r="D657" s="6" t="s">
        <v>708</v>
      </c>
      <c r="E657" s="1" t="s">
        <v>12</v>
      </c>
      <c r="F657" s="10" t="s">
        <v>16</v>
      </c>
      <c r="G657" s="11" t="s">
        <v>1544</v>
      </c>
      <c r="H657" s="11"/>
    </row>
    <row r="658" spans="1:8" x14ac:dyDescent="0.55000000000000004">
      <c r="A658" s="1">
        <v>800500</v>
      </c>
      <c r="B658" s="9"/>
      <c r="C658" s="6" t="s">
        <v>710</v>
      </c>
      <c r="D658" s="6" t="s">
        <v>32</v>
      </c>
      <c r="E658" s="1" t="s">
        <v>12</v>
      </c>
      <c r="F658" s="10" t="s">
        <v>16</v>
      </c>
      <c r="G658" s="11" t="s">
        <v>1544</v>
      </c>
      <c r="H658" s="11"/>
    </row>
    <row r="659" spans="1:8" x14ac:dyDescent="0.55000000000000004">
      <c r="A659" s="1">
        <v>800600</v>
      </c>
      <c r="B659" s="9"/>
      <c r="C659" s="6" t="s">
        <v>711</v>
      </c>
      <c r="D659" s="6" t="s">
        <v>32</v>
      </c>
      <c r="E659" s="1" t="s">
        <v>12</v>
      </c>
      <c r="F659" s="10" t="s">
        <v>16</v>
      </c>
      <c r="G659" s="11" t="s">
        <v>1544</v>
      </c>
      <c r="H659" s="11"/>
    </row>
    <row r="660" spans="1:8" x14ac:dyDescent="0.55000000000000004">
      <c r="A660" s="1">
        <v>800700</v>
      </c>
      <c r="B660" s="9"/>
      <c r="C660" s="6" t="s">
        <v>712</v>
      </c>
      <c r="D660" s="6" t="s">
        <v>32</v>
      </c>
      <c r="E660" s="1" t="s">
        <v>12</v>
      </c>
      <c r="F660" s="10" t="s">
        <v>16</v>
      </c>
      <c r="G660" s="11" t="s">
        <v>1544</v>
      </c>
      <c r="H660" s="11"/>
    </row>
    <row r="661" spans="1:8" x14ac:dyDescent="0.55000000000000004">
      <c r="A661" s="1">
        <v>599100</v>
      </c>
      <c r="B661" s="9"/>
      <c r="C661" s="6" t="s">
        <v>713</v>
      </c>
      <c r="D661" s="6" t="s">
        <v>11</v>
      </c>
      <c r="E661" s="1" t="s">
        <v>12</v>
      </c>
      <c r="F661" s="10" t="s">
        <v>16</v>
      </c>
      <c r="G661" s="11" t="s">
        <v>1544</v>
      </c>
      <c r="H661" s="11"/>
    </row>
    <row r="662" spans="1:8" x14ac:dyDescent="0.55000000000000004">
      <c r="A662" s="1">
        <v>552400</v>
      </c>
      <c r="B662" s="9"/>
      <c r="C662" s="6" t="s">
        <v>714</v>
      </c>
      <c r="D662" s="6" t="s">
        <v>11</v>
      </c>
      <c r="E662" s="1" t="s">
        <v>12</v>
      </c>
      <c r="F662" s="10" t="s">
        <v>16</v>
      </c>
      <c r="G662" s="11" t="s">
        <v>1544</v>
      </c>
      <c r="H662" s="11"/>
    </row>
    <row r="663" spans="1:8" x14ac:dyDescent="0.55000000000000004">
      <c r="A663" s="1">
        <v>31100</v>
      </c>
      <c r="B663" s="9"/>
      <c r="C663" s="6" t="s">
        <v>715</v>
      </c>
      <c r="D663" s="6" t="s">
        <v>11</v>
      </c>
      <c r="E663" s="1" t="s">
        <v>28</v>
      </c>
      <c r="F663" s="10" t="s">
        <v>26</v>
      </c>
      <c r="G663" s="11" t="s">
        <v>1544</v>
      </c>
      <c r="H663" s="11"/>
    </row>
    <row r="664" spans="1:8" x14ac:dyDescent="0.55000000000000004">
      <c r="A664" s="1">
        <v>31200</v>
      </c>
      <c r="B664" s="9"/>
      <c r="C664" s="6" t="s">
        <v>716</v>
      </c>
      <c r="D664" s="6" t="s">
        <v>11</v>
      </c>
      <c r="E664" s="1" t="s">
        <v>28</v>
      </c>
      <c r="F664" s="10" t="s">
        <v>26</v>
      </c>
      <c r="G664" s="11" t="s">
        <v>1544</v>
      </c>
      <c r="H664" s="11"/>
    </row>
    <row r="665" spans="1:8" ht="25" x14ac:dyDescent="0.55000000000000004">
      <c r="A665" s="1">
        <v>779400</v>
      </c>
      <c r="B665" s="9"/>
      <c r="C665" s="6" t="s">
        <v>717</v>
      </c>
      <c r="D665" s="6" t="s">
        <v>44</v>
      </c>
      <c r="E665" s="1" t="s">
        <v>12</v>
      </c>
      <c r="F665" s="10" t="s">
        <v>16</v>
      </c>
      <c r="G665" s="11" t="s">
        <v>1544</v>
      </c>
      <c r="H665" s="11"/>
    </row>
    <row r="666" spans="1:8" ht="25" x14ac:dyDescent="0.55000000000000004">
      <c r="A666" s="1">
        <v>779500</v>
      </c>
      <c r="B666" s="9"/>
      <c r="C666" s="6" t="s">
        <v>718</v>
      </c>
      <c r="D666" s="6" t="s">
        <v>44</v>
      </c>
      <c r="E666" s="1" t="s">
        <v>12</v>
      </c>
      <c r="F666" s="10" t="s">
        <v>63</v>
      </c>
      <c r="G666" s="11" t="s">
        <v>1544</v>
      </c>
      <c r="H666" s="11"/>
    </row>
    <row r="667" spans="1:8" x14ac:dyDescent="0.55000000000000004">
      <c r="A667" s="1">
        <v>31000</v>
      </c>
      <c r="B667" s="9"/>
      <c r="C667" s="6" t="s">
        <v>719</v>
      </c>
      <c r="D667" s="6" t="s">
        <v>11</v>
      </c>
      <c r="E667" s="1" t="s">
        <v>28</v>
      </c>
      <c r="F667" s="10" t="s">
        <v>26</v>
      </c>
      <c r="G667" s="11" t="s">
        <v>1544</v>
      </c>
      <c r="H667" s="11"/>
    </row>
    <row r="668" spans="1:8" x14ac:dyDescent="0.55000000000000004">
      <c r="A668" s="1">
        <v>505000</v>
      </c>
      <c r="B668" s="9"/>
      <c r="C668" s="6" t="s">
        <v>720</v>
      </c>
      <c r="D668" s="6" t="s">
        <v>11</v>
      </c>
      <c r="E668" s="1" t="s">
        <v>28</v>
      </c>
      <c r="F668" s="10" t="s">
        <v>26</v>
      </c>
      <c r="G668" s="11" t="s">
        <v>1544</v>
      </c>
      <c r="H668" s="11"/>
    </row>
    <row r="669" spans="1:8" x14ac:dyDescent="0.55000000000000004">
      <c r="A669" s="1">
        <v>505200</v>
      </c>
      <c r="B669" s="9"/>
      <c r="C669" s="6" t="s">
        <v>721</v>
      </c>
      <c r="D669" s="6" t="s">
        <v>11</v>
      </c>
      <c r="E669" s="1" t="s">
        <v>12</v>
      </c>
      <c r="F669" s="10" t="s">
        <v>13</v>
      </c>
      <c r="G669" s="11" t="s">
        <v>1544</v>
      </c>
      <c r="H669" s="11"/>
    </row>
    <row r="670" spans="1:8" x14ac:dyDescent="0.55000000000000004">
      <c r="A670" s="1">
        <v>406500</v>
      </c>
      <c r="B670" s="9"/>
      <c r="C670" s="6" t="s">
        <v>722</v>
      </c>
      <c r="D670" s="6" t="s">
        <v>11</v>
      </c>
      <c r="E670" s="1" t="s">
        <v>189</v>
      </c>
      <c r="F670" s="10" t="s">
        <v>63</v>
      </c>
      <c r="G670" s="11" t="s">
        <v>1544</v>
      </c>
      <c r="H670" s="11"/>
    </row>
    <row r="671" spans="1:8" x14ac:dyDescent="0.55000000000000004">
      <c r="A671" s="1">
        <v>540900</v>
      </c>
      <c r="B671" s="9"/>
      <c r="C671" s="6" t="s">
        <v>723</v>
      </c>
      <c r="D671" s="6" t="s">
        <v>11</v>
      </c>
      <c r="E671" s="1" t="s">
        <v>12</v>
      </c>
      <c r="F671" s="10" t="s">
        <v>63</v>
      </c>
      <c r="G671" s="11" t="s">
        <v>1544</v>
      </c>
      <c r="H671" s="11"/>
    </row>
    <row r="672" spans="1:8" x14ac:dyDescent="0.55000000000000004">
      <c r="A672" s="1">
        <v>541000</v>
      </c>
      <c r="B672" s="9"/>
      <c r="C672" s="6" t="s">
        <v>724</v>
      </c>
      <c r="D672" s="6" t="s">
        <v>11</v>
      </c>
      <c r="E672" s="1" t="s">
        <v>15</v>
      </c>
      <c r="F672" s="10" t="s">
        <v>63</v>
      </c>
      <c r="G672" s="11" t="s">
        <v>1544</v>
      </c>
      <c r="H672" s="11"/>
    </row>
    <row r="673" spans="1:8" x14ac:dyDescent="0.55000000000000004">
      <c r="A673" s="1">
        <v>541100</v>
      </c>
      <c r="B673" s="9"/>
      <c r="C673" s="6" t="s">
        <v>725</v>
      </c>
      <c r="D673" s="6" t="s">
        <v>11</v>
      </c>
      <c r="E673" s="1" t="s">
        <v>12</v>
      </c>
      <c r="F673" s="10" t="s">
        <v>63</v>
      </c>
      <c r="G673" s="11" t="s">
        <v>1544</v>
      </c>
      <c r="H673" s="11"/>
    </row>
    <row r="674" spans="1:8" x14ac:dyDescent="0.55000000000000004">
      <c r="A674" s="1">
        <v>554400</v>
      </c>
      <c r="B674" s="9"/>
      <c r="C674" s="6" t="s">
        <v>726</v>
      </c>
      <c r="D674" s="6" t="s">
        <v>727</v>
      </c>
      <c r="E674" s="1" t="s">
        <v>12</v>
      </c>
      <c r="F674" s="10" t="s">
        <v>63</v>
      </c>
      <c r="G674" s="11" t="s">
        <v>1544</v>
      </c>
      <c r="H674" s="11"/>
    </row>
    <row r="675" spans="1:8" x14ac:dyDescent="0.55000000000000004">
      <c r="A675" s="1">
        <v>504700</v>
      </c>
      <c r="B675" s="9"/>
      <c r="C675" s="6" t="s">
        <v>728</v>
      </c>
      <c r="D675" s="6" t="s">
        <v>11</v>
      </c>
      <c r="E675" s="1" t="s">
        <v>12</v>
      </c>
      <c r="F675" s="10" t="s">
        <v>13</v>
      </c>
      <c r="G675" s="11" t="s">
        <v>1544</v>
      </c>
      <c r="H675" s="11"/>
    </row>
    <row r="676" spans="1:8" x14ac:dyDescent="0.55000000000000004">
      <c r="A676" s="1">
        <v>540000</v>
      </c>
      <c r="B676" s="9"/>
      <c r="C676" s="6" t="s">
        <v>729</v>
      </c>
      <c r="D676" s="6" t="s">
        <v>11</v>
      </c>
      <c r="E676" s="1" t="s">
        <v>28</v>
      </c>
      <c r="F676" s="10" t="s">
        <v>26</v>
      </c>
      <c r="G676" s="11" t="s">
        <v>1544</v>
      </c>
      <c r="H676" s="11"/>
    </row>
    <row r="677" spans="1:8" x14ac:dyDescent="0.55000000000000004">
      <c r="A677" s="1">
        <v>780000</v>
      </c>
      <c r="B677" s="9"/>
      <c r="C677" s="6" t="s">
        <v>730</v>
      </c>
      <c r="D677" s="6" t="s">
        <v>32</v>
      </c>
      <c r="E677" s="1" t="s">
        <v>12</v>
      </c>
      <c r="F677" s="10" t="s">
        <v>16</v>
      </c>
      <c r="G677" s="11" t="s">
        <v>1544</v>
      </c>
      <c r="H677" s="11"/>
    </row>
    <row r="678" spans="1:8" x14ac:dyDescent="0.55000000000000004">
      <c r="A678" s="1">
        <v>780100</v>
      </c>
      <c r="B678" s="9"/>
      <c r="C678" s="6" t="s">
        <v>731</v>
      </c>
      <c r="D678" s="6" t="s">
        <v>32</v>
      </c>
      <c r="E678" s="1" t="s">
        <v>12</v>
      </c>
      <c r="F678" s="10" t="s">
        <v>16</v>
      </c>
      <c r="G678" s="11" t="s">
        <v>1544</v>
      </c>
      <c r="H678" s="11"/>
    </row>
    <row r="679" spans="1:8" x14ac:dyDescent="0.55000000000000004">
      <c r="A679" s="1">
        <v>550600</v>
      </c>
      <c r="B679" s="9"/>
      <c r="C679" s="6" t="s">
        <v>732</v>
      </c>
      <c r="D679" s="6" t="s">
        <v>11</v>
      </c>
      <c r="E679" s="1" t="s">
        <v>12</v>
      </c>
      <c r="F679" s="10" t="s">
        <v>63</v>
      </c>
      <c r="G679" s="11" t="s">
        <v>1544</v>
      </c>
      <c r="H679" s="11"/>
    </row>
    <row r="680" spans="1:8" x14ac:dyDescent="0.55000000000000004">
      <c r="A680" s="1">
        <v>550700</v>
      </c>
      <c r="B680" s="9"/>
      <c r="C680" s="6" t="s">
        <v>733</v>
      </c>
      <c r="D680" s="6" t="s">
        <v>11</v>
      </c>
      <c r="E680" s="1" t="s">
        <v>12</v>
      </c>
      <c r="F680" s="10" t="s">
        <v>63</v>
      </c>
      <c r="G680" s="11" t="s">
        <v>1544</v>
      </c>
      <c r="H680" s="11"/>
    </row>
    <row r="681" spans="1:8" x14ac:dyDescent="0.55000000000000004">
      <c r="A681" s="1">
        <v>506400</v>
      </c>
      <c r="B681" s="9"/>
      <c r="C681" s="6" t="s">
        <v>734</v>
      </c>
      <c r="D681" s="6" t="s">
        <v>60</v>
      </c>
      <c r="E681" s="1" t="s">
        <v>12</v>
      </c>
      <c r="F681" s="10" t="s">
        <v>63</v>
      </c>
      <c r="G681" s="11" t="s">
        <v>1544</v>
      </c>
      <c r="H681" s="11"/>
    </row>
    <row r="682" spans="1:8" x14ac:dyDescent="0.55000000000000004">
      <c r="A682" s="1">
        <v>506500</v>
      </c>
      <c r="B682" s="9"/>
      <c r="C682" s="6" t="s">
        <v>735</v>
      </c>
      <c r="D682" s="6" t="s">
        <v>60</v>
      </c>
      <c r="E682" s="1" t="s">
        <v>12</v>
      </c>
      <c r="F682" s="10" t="s">
        <v>63</v>
      </c>
      <c r="G682" s="11" t="s">
        <v>1544</v>
      </c>
      <c r="H682" s="11"/>
    </row>
    <row r="683" spans="1:8" x14ac:dyDescent="0.55000000000000004">
      <c r="A683" s="1">
        <v>506600</v>
      </c>
      <c r="B683" s="9"/>
      <c r="C683" s="6" t="s">
        <v>736</v>
      </c>
      <c r="D683" s="6" t="s">
        <v>60</v>
      </c>
      <c r="E683" s="1" t="s">
        <v>12</v>
      </c>
      <c r="F683" s="10" t="s">
        <v>63</v>
      </c>
      <c r="G683" s="11" t="s">
        <v>1544</v>
      </c>
      <c r="H683" s="11"/>
    </row>
    <row r="684" spans="1:8" x14ac:dyDescent="0.55000000000000004">
      <c r="A684" s="1">
        <v>235800</v>
      </c>
      <c r="B684" s="9"/>
      <c r="C684" s="6" t="s">
        <v>737</v>
      </c>
      <c r="D684" s="6" t="s">
        <v>60</v>
      </c>
      <c r="E684" s="1" t="s">
        <v>15</v>
      </c>
      <c r="F684" s="10" t="s">
        <v>63</v>
      </c>
      <c r="G684" s="11" t="s">
        <v>1544</v>
      </c>
      <c r="H684" s="11"/>
    </row>
    <row r="685" spans="1:8" x14ac:dyDescent="0.55000000000000004">
      <c r="A685" s="1">
        <v>37900</v>
      </c>
      <c r="B685" s="9"/>
      <c r="C685" s="6" t="s">
        <v>738</v>
      </c>
      <c r="D685" s="6" t="s">
        <v>60</v>
      </c>
      <c r="E685" s="1" t="s">
        <v>12</v>
      </c>
      <c r="F685" s="10" t="s">
        <v>13</v>
      </c>
      <c r="G685" s="11" t="s">
        <v>1544</v>
      </c>
      <c r="H685" s="11"/>
    </row>
    <row r="686" spans="1:8" x14ac:dyDescent="0.55000000000000004">
      <c r="A686" s="1">
        <v>37700</v>
      </c>
      <c r="B686" s="9"/>
      <c r="C686" s="6" t="s">
        <v>739</v>
      </c>
      <c r="D686" s="6" t="s">
        <v>60</v>
      </c>
      <c r="E686" s="1" t="s">
        <v>28</v>
      </c>
      <c r="F686" s="10" t="s">
        <v>26</v>
      </c>
      <c r="G686" s="11" t="s">
        <v>1544</v>
      </c>
      <c r="H686" s="12" t="s">
        <v>1556</v>
      </c>
    </row>
    <row r="687" spans="1:8" x14ac:dyDescent="0.55000000000000004">
      <c r="A687" s="1">
        <v>37800</v>
      </c>
      <c r="B687" s="9"/>
      <c r="C687" s="6" t="s">
        <v>740</v>
      </c>
      <c r="D687" s="6" t="s">
        <v>60</v>
      </c>
      <c r="E687" s="1" t="s">
        <v>28</v>
      </c>
      <c r="F687" s="10" t="s">
        <v>26</v>
      </c>
      <c r="G687" s="11" t="s">
        <v>1544</v>
      </c>
      <c r="H687" s="11"/>
    </row>
    <row r="688" spans="1:8" x14ac:dyDescent="0.55000000000000004">
      <c r="A688" s="1">
        <v>100300</v>
      </c>
      <c r="B688" s="9"/>
      <c r="C688" s="6" t="s">
        <v>741</v>
      </c>
      <c r="D688" s="6" t="s">
        <v>60</v>
      </c>
      <c r="E688" s="1" t="s">
        <v>28</v>
      </c>
      <c r="F688" s="10" t="s">
        <v>26</v>
      </c>
      <c r="G688" s="11" t="s">
        <v>1544</v>
      </c>
      <c r="H688" s="11"/>
    </row>
    <row r="689" spans="1:8" x14ac:dyDescent="0.55000000000000004">
      <c r="A689" s="1">
        <v>100200</v>
      </c>
      <c r="B689" s="9"/>
      <c r="C689" s="6" t="s">
        <v>742</v>
      </c>
      <c r="D689" s="6" t="s">
        <v>60</v>
      </c>
      <c r="E689" s="1" t="s">
        <v>12</v>
      </c>
      <c r="F689" s="10" t="s">
        <v>13</v>
      </c>
      <c r="G689" s="11" t="s">
        <v>1544</v>
      </c>
      <c r="H689" s="11"/>
    </row>
    <row r="690" spans="1:8" x14ac:dyDescent="0.55000000000000004">
      <c r="A690" s="1">
        <v>30500</v>
      </c>
      <c r="B690" s="9"/>
      <c r="C690" s="6" t="s">
        <v>743</v>
      </c>
      <c r="D690" s="6" t="s">
        <v>11</v>
      </c>
      <c r="E690" s="1" t="s">
        <v>12</v>
      </c>
      <c r="F690" s="10" t="s">
        <v>13</v>
      </c>
      <c r="G690" s="11" t="s">
        <v>1544</v>
      </c>
      <c r="H690" s="11"/>
    </row>
    <row r="691" spans="1:8" x14ac:dyDescent="0.55000000000000004">
      <c r="A691" s="1">
        <v>30600</v>
      </c>
      <c r="B691" s="9"/>
      <c r="C691" s="6" t="s">
        <v>744</v>
      </c>
      <c r="D691" s="6" t="s">
        <v>11</v>
      </c>
      <c r="E691" s="1" t="s">
        <v>12</v>
      </c>
      <c r="F691" s="10" t="s">
        <v>13</v>
      </c>
      <c r="G691" s="11" t="s">
        <v>1544</v>
      </c>
      <c r="H691" s="11"/>
    </row>
    <row r="692" spans="1:8" x14ac:dyDescent="0.55000000000000004">
      <c r="A692" s="1">
        <v>31800</v>
      </c>
      <c r="B692" s="9"/>
      <c r="C692" s="6" t="s">
        <v>745</v>
      </c>
      <c r="D692" s="6" t="s">
        <v>11</v>
      </c>
      <c r="E692" s="1" t="s">
        <v>28</v>
      </c>
      <c r="F692" s="10" t="s">
        <v>26</v>
      </c>
      <c r="G692" s="11" t="s">
        <v>1544</v>
      </c>
      <c r="H692" s="11"/>
    </row>
    <row r="693" spans="1:8" x14ac:dyDescent="0.55000000000000004">
      <c r="A693" s="1">
        <v>505300</v>
      </c>
      <c r="B693" s="9"/>
      <c r="C693" s="6" t="s">
        <v>746</v>
      </c>
      <c r="D693" s="6" t="s">
        <v>11</v>
      </c>
      <c r="E693" s="1" t="s">
        <v>12</v>
      </c>
      <c r="F693" s="10" t="s">
        <v>16</v>
      </c>
      <c r="G693" s="11" t="s">
        <v>1544</v>
      </c>
      <c r="H693" s="11"/>
    </row>
    <row r="694" spans="1:8" x14ac:dyDescent="0.55000000000000004">
      <c r="A694" s="1">
        <v>505400</v>
      </c>
      <c r="B694" s="9"/>
      <c r="C694" s="6" t="s">
        <v>747</v>
      </c>
      <c r="D694" s="6" t="s">
        <v>11</v>
      </c>
      <c r="E694" s="1" t="s">
        <v>12</v>
      </c>
      <c r="F694" s="10" t="s">
        <v>63</v>
      </c>
      <c r="G694" s="11" t="s">
        <v>1544</v>
      </c>
      <c r="H694" s="12" t="s">
        <v>1556</v>
      </c>
    </row>
    <row r="695" spans="1:8" x14ac:dyDescent="0.55000000000000004">
      <c r="A695" s="1">
        <v>507200</v>
      </c>
      <c r="B695" s="9"/>
      <c r="C695" s="6" t="s">
        <v>748</v>
      </c>
      <c r="D695" s="6" t="s">
        <v>11</v>
      </c>
      <c r="E695" s="1" t="s">
        <v>12</v>
      </c>
      <c r="F695" s="10" t="s">
        <v>63</v>
      </c>
      <c r="G695" s="11" t="s">
        <v>1544</v>
      </c>
      <c r="H695" s="11"/>
    </row>
    <row r="696" spans="1:8" x14ac:dyDescent="0.55000000000000004">
      <c r="A696" s="1">
        <v>507300</v>
      </c>
      <c r="B696" s="9"/>
      <c r="C696" s="6" t="s">
        <v>749</v>
      </c>
      <c r="D696" s="6" t="s">
        <v>11</v>
      </c>
      <c r="E696" s="1" t="s">
        <v>189</v>
      </c>
      <c r="F696" s="10" t="s">
        <v>63</v>
      </c>
      <c r="G696" s="11" t="s">
        <v>1544</v>
      </c>
      <c r="H696" s="12" t="s">
        <v>1556</v>
      </c>
    </row>
    <row r="697" spans="1:8" x14ac:dyDescent="0.55000000000000004">
      <c r="A697" s="1">
        <v>550200</v>
      </c>
      <c r="B697" s="9"/>
      <c r="C697" s="6" t="s">
        <v>750</v>
      </c>
      <c r="D697" s="6" t="s">
        <v>727</v>
      </c>
      <c r="E697" s="1" t="s">
        <v>15</v>
      </c>
      <c r="F697" s="10" t="s">
        <v>63</v>
      </c>
      <c r="G697" s="11" t="s">
        <v>1544</v>
      </c>
      <c r="H697" s="11"/>
    </row>
    <row r="698" spans="1:8" x14ac:dyDescent="0.55000000000000004">
      <c r="A698" s="1">
        <v>406000</v>
      </c>
      <c r="B698" s="9"/>
      <c r="C698" s="6" t="s">
        <v>751</v>
      </c>
      <c r="D698" s="6" t="s">
        <v>60</v>
      </c>
      <c r="E698" s="1" t="s">
        <v>12</v>
      </c>
      <c r="F698" s="10" t="s">
        <v>63</v>
      </c>
      <c r="G698" s="11" t="s">
        <v>1544</v>
      </c>
      <c r="H698" s="11"/>
    </row>
    <row r="699" spans="1:8" x14ac:dyDescent="0.55000000000000004">
      <c r="A699" s="1">
        <v>406100</v>
      </c>
      <c r="B699" s="9"/>
      <c r="C699" s="6" t="s">
        <v>752</v>
      </c>
      <c r="D699" s="6" t="s">
        <v>60</v>
      </c>
      <c r="E699" s="1" t="s">
        <v>12</v>
      </c>
      <c r="F699" s="10" t="s">
        <v>63</v>
      </c>
      <c r="G699" s="11" t="s">
        <v>1544</v>
      </c>
      <c r="H699" s="11"/>
    </row>
    <row r="700" spans="1:8" x14ac:dyDescent="0.55000000000000004">
      <c r="A700" s="1">
        <v>406200</v>
      </c>
      <c r="B700" s="9"/>
      <c r="C700" s="6" t="s">
        <v>753</v>
      </c>
      <c r="D700" s="6" t="s">
        <v>60</v>
      </c>
      <c r="E700" s="1" t="s">
        <v>12</v>
      </c>
      <c r="F700" s="10" t="s">
        <v>63</v>
      </c>
      <c r="G700" s="11" t="s">
        <v>1544</v>
      </c>
      <c r="H700" s="11"/>
    </row>
    <row r="701" spans="1:8" x14ac:dyDescent="0.55000000000000004">
      <c r="A701" s="1">
        <v>406300</v>
      </c>
      <c r="B701" s="9"/>
      <c r="C701" s="6" t="s">
        <v>754</v>
      </c>
      <c r="D701" s="6" t="s">
        <v>60</v>
      </c>
      <c r="E701" s="1" t="s">
        <v>12</v>
      </c>
      <c r="F701" s="10" t="s">
        <v>63</v>
      </c>
      <c r="G701" s="11" t="s">
        <v>1544</v>
      </c>
      <c r="H701" s="11"/>
    </row>
    <row r="702" spans="1:8" x14ac:dyDescent="0.55000000000000004">
      <c r="A702" s="1">
        <v>781800</v>
      </c>
      <c r="B702" s="9"/>
      <c r="C702" s="6" t="s">
        <v>755</v>
      </c>
      <c r="D702" s="6" t="s">
        <v>52</v>
      </c>
      <c r="E702" s="1" t="s">
        <v>15</v>
      </c>
      <c r="F702" s="10" t="s">
        <v>16</v>
      </c>
      <c r="G702" s="11" t="s">
        <v>1544</v>
      </c>
      <c r="H702" s="11"/>
    </row>
    <row r="703" spans="1:8" x14ac:dyDescent="0.55000000000000004">
      <c r="A703" s="1">
        <v>781900</v>
      </c>
      <c r="B703" s="9"/>
      <c r="C703" s="6" t="s">
        <v>756</v>
      </c>
      <c r="D703" s="6" t="s">
        <v>52</v>
      </c>
      <c r="E703" s="1" t="s">
        <v>12</v>
      </c>
      <c r="F703" s="10" t="s">
        <v>13</v>
      </c>
      <c r="G703" s="11" t="s">
        <v>1544</v>
      </c>
      <c r="H703" s="11"/>
    </row>
    <row r="704" spans="1:8" x14ac:dyDescent="0.55000000000000004">
      <c r="A704" s="1">
        <v>23600</v>
      </c>
      <c r="B704" s="9"/>
      <c r="C704" s="6" t="s">
        <v>757</v>
      </c>
      <c r="D704" s="6" t="s">
        <v>11</v>
      </c>
      <c r="E704" s="1" t="s">
        <v>28</v>
      </c>
      <c r="F704" s="10" t="s">
        <v>26</v>
      </c>
      <c r="G704" s="11" t="s">
        <v>1544</v>
      </c>
      <c r="H704" s="11"/>
    </row>
    <row r="705" spans="1:8" x14ac:dyDescent="0.55000000000000004">
      <c r="A705" s="1">
        <v>23700</v>
      </c>
      <c r="B705" s="9"/>
      <c r="C705" s="6" t="s">
        <v>758</v>
      </c>
      <c r="D705" s="6" t="s">
        <v>11</v>
      </c>
      <c r="E705" s="1" t="s">
        <v>28</v>
      </c>
      <c r="F705" s="10" t="s">
        <v>26</v>
      </c>
      <c r="G705" s="11" t="s">
        <v>1544</v>
      </c>
      <c r="H705" s="11"/>
    </row>
    <row r="706" spans="1:8" x14ac:dyDescent="0.55000000000000004">
      <c r="A706" s="1">
        <v>23800</v>
      </c>
      <c r="B706" s="9"/>
      <c r="C706" s="6" t="s">
        <v>759</v>
      </c>
      <c r="D706" s="6" t="s">
        <v>11</v>
      </c>
      <c r="E706" s="1" t="s">
        <v>12</v>
      </c>
      <c r="F706" s="10" t="s">
        <v>16</v>
      </c>
      <c r="G706" s="11" t="s">
        <v>1544</v>
      </c>
      <c r="H706" s="11"/>
    </row>
    <row r="707" spans="1:8" x14ac:dyDescent="0.55000000000000004">
      <c r="A707" s="1">
        <v>119000</v>
      </c>
      <c r="B707" s="9"/>
      <c r="C707" s="6" t="s">
        <v>760</v>
      </c>
      <c r="D707" s="6" t="s">
        <v>11</v>
      </c>
      <c r="E707" s="1" t="s">
        <v>12</v>
      </c>
      <c r="F707" s="10" t="s">
        <v>16</v>
      </c>
      <c r="G707" s="11" t="s">
        <v>1544</v>
      </c>
      <c r="H707" s="11"/>
    </row>
    <row r="708" spans="1:8" x14ac:dyDescent="0.55000000000000004">
      <c r="A708" s="1">
        <v>119100</v>
      </c>
      <c r="B708" s="9"/>
      <c r="C708" s="6" t="s">
        <v>761</v>
      </c>
      <c r="D708" s="6" t="s">
        <v>11</v>
      </c>
      <c r="E708" s="1" t="s">
        <v>12</v>
      </c>
      <c r="F708" s="10" t="s">
        <v>16</v>
      </c>
      <c r="G708" s="11" t="s">
        <v>1544</v>
      </c>
      <c r="H708" s="11"/>
    </row>
    <row r="709" spans="1:8" x14ac:dyDescent="0.55000000000000004">
      <c r="A709" s="1">
        <v>555800</v>
      </c>
      <c r="B709" s="9"/>
      <c r="C709" s="6" t="s">
        <v>762</v>
      </c>
      <c r="D709" s="6" t="s">
        <v>116</v>
      </c>
      <c r="E709" s="1" t="s">
        <v>12</v>
      </c>
      <c r="F709" s="10" t="s">
        <v>16</v>
      </c>
      <c r="G709" s="11" t="s">
        <v>1544</v>
      </c>
      <c r="H709" s="11"/>
    </row>
    <row r="710" spans="1:8" x14ac:dyDescent="0.55000000000000004">
      <c r="A710" s="1">
        <v>555900</v>
      </c>
      <c r="B710" s="9"/>
      <c r="C710" s="6" t="s">
        <v>763</v>
      </c>
      <c r="D710" s="6" t="s">
        <v>116</v>
      </c>
      <c r="E710" s="1" t="s">
        <v>12</v>
      </c>
      <c r="F710" s="10" t="s">
        <v>16</v>
      </c>
      <c r="G710" s="11" t="s">
        <v>1544</v>
      </c>
      <c r="H710" s="11"/>
    </row>
    <row r="711" spans="1:8" x14ac:dyDescent="0.55000000000000004">
      <c r="A711" s="1">
        <v>938000</v>
      </c>
      <c r="B711" s="9"/>
      <c r="C711" s="6" t="s">
        <v>764</v>
      </c>
      <c r="D711" s="6" t="s">
        <v>269</v>
      </c>
      <c r="E711" s="1" t="s">
        <v>12</v>
      </c>
      <c r="F711" s="10" t="s">
        <v>16</v>
      </c>
      <c r="G711" s="11" t="s">
        <v>1544</v>
      </c>
      <c r="H711" s="11"/>
    </row>
    <row r="712" spans="1:8" x14ac:dyDescent="0.55000000000000004">
      <c r="A712" s="1">
        <v>782000</v>
      </c>
      <c r="B712" s="9"/>
      <c r="C712" s="6" t="s">
        <v>765</v>
      </c>
      <c r="D712" s="6" t="s">
        <v>32</v>
      </c>
      <c r="E712" s="1" t="s">
        <v>12</v>
      </c>
      <c r="F712" s="10" t="s">
        <v>16</v>
      </c>
      <c r="G712" s="11" t="s">
        <v>1544</v>
      </c>
      <c r="H712" s="11"/>
    </row>
    <row r="713" spans="1:8" x14ac:dyDescent="0.55000000000000004">
      <c r="A713" s="1">
        <v>388100</v>
      </c>
      <c r="B713" s="9"/>
      <c r="C713" s="6" t="s">
        <v>766</v>
      </c>
      <c r="D713" s="6" t="s">
        <v>423</v>
      </c>
      <c r="E713" s="1" t="s">
        <v>12</v>
      </c>
      <c r="F713" s="10" t="s">
        <v>16</v>
      </c>
      <c r="G713" s="11" t="s">
        <v>1544</v>
      </c>
      <c r="H713" s="11"/>
    </row>
    <row r="714" spans="1:8" x14ac:dyDescent="0.55000000000000004">
      <c r="A714" s="1">
        <v>634900</v>
      </c>
      <c r="B714" s="9"/>
      <c r="C714" s="6" t="s">
        <v>767</v>
      </c>
      <c r="D714" s="6" t="s">
        <v>420</v>
      </c>
      <c r="E714" s="1" t="s">
        <v>28</v>
      </c>
      <c r="F714" s="10" t="s">
        <v>26</v>
      </c>
      <c r="G714" s="11" t="s">
        <v>1544</v>
      </c>
      <c r="H714" s="12" t="s">
        <v>1556</v>
      </c>
    </row>
    <row r="715" spans="1:8" x14ac:dyDescent="0.55000000000000004">
      <c r="A715" s="1">
        <v>349800</v>
      </c>
      <c r="B715" s="9"/>
      <c r="C715" s="6" t="s">
        <v>768</v>
      </c>
      <c r="D715" s="6" t="s">
        <v>11</v>
      </c>
      <c r="E715" s="1" t="s">
        <v>12</v>
      </c>
      <c r="F715" s="10" t="s">
        <v>16</v>
      </c>
      <c r="G715" s="11" t="s">
        <v>1544</v>
      </c>
      <c r="H715" s="11"/>
    </row>
    <row r="716" spans="1:8" x14ac:dyDescent="0.55000000000000004">
      <c r="A716" s="1">
        <v>349900</v>
      </c>
      <c r="B716" s="9"/>
      <c r="C716" s="6" t="s">
        <v>769</v>
      </c>
      <c r="D716" s="6" t="s">
        <v>11</v>
      </c>
      <c r="E716" s="1" t="s">
        <v>12</v>
      </c>
      <c r="F716" s="10" t="s">
        <v>16</v>
      </c>
      <c r="G716" s="11" t="s">
        <v>1544</v>
      </c>
      <c r="H716" s="11"/>
    </row>
    <row r="717" spans="1:8" x14ac:dyDescent="0.55000000000000004">
      <c r="A717" s="1">
        <v>349600</v>
      </c>
      <c r="B717" s="9"/>
      <c r="C717" s="6" t="s">
        <v>770</v>
      </c>
      <c r="D717" s="6" t="s">
        <v>11</v>
      </c>
      <c r="E717" s="1" t="s">
        <v>12</v>
      </c>
      <c r="F717" s="10" t="s">
        <v>16</v>
      </c>
      <c r="G717" s="11" t="s">
        <v>1544</v>
      </c>
      <c r="H717" s="11"/>
    </row>
    <row r="718" spans="1:8" x14ac:dyDescent="0.55000000000000004">
      <c r="A718" s="1">
        <v>349700</v>
      </c>
      <c r="B718" s="9"/>
      <c r="C718" s="6" t="s">
        <v>771</v>
      </c>
      <c r="D718" s="6" t="s">
        <v>11</v>
      </c>
      <c r="E718" s="1" t="s">
        <v>12</v>
      </c>
      <c r="F718" s="10" t="s">
        <v>16</v>
      </c>
      <c r="G718" s="11" t="s">
        <v>1544</v>
      </c>
      <c r="H718" s="11"/>
    </row>
    <row r="719" spans="1:8" x14ac:dyDescent="0.55000000000000004">
      <c r="A719" s="1">
        <v>18000</v>
      </c>
      <c r="B719" s="9"/>
      <c r="C719" s="6" t="s">
        <v>772</v>
      </c>
      <c r="D719" s="6" t="s">
        <v>11</v>
      </c>
      <c r="E719" s="1" t="s">
        <v>12</v>
      </c>
      <c r="F719" s="10" t="s">
        <v>13</v>
      </c>
      <c r="G719" s="11" t="s">
        <v>1544</v>
      </c>
      <c r="H719" s="11"/>
    </row>
    <row r="720" spans="1:8" x14ac:dyDescent="0.55000000000000004">
      <c r="A720" s="1">
        <v>18100</v>
      </c>
      <c r="B720" s="9"/>
      <c r="C720" s="6" t="s">
        <v>773</v>
      </c>
      <c r="D720" s="6" t="s">
        <v>11</v>
      </c>
      <c r="E720" s="1" t="s">
        <v>12</v>
      </c>
      <c r="F720" s="10" t="s">
        <v>13</v>
      </c>
      <c r="G720" s="11" t="s">
        <v>1544</v>
      </c>
      <c r="H720" s="11"/>
    </row>
    <row r="721" spans="1:8" x14ac:dyDescent="0.55000000000000004">
      <c r="A721" s="1">
        <v>17400</v>
      </c>
      <c r="B721" s="9"/>
      <c r="C721" s="6" t="s">
        <v>774</v>
      </c>
      <c r="D721" s="6" t="s">
        <v>11</v>
      </c>
      <c r="E721" s="1" t="s">
        <v>12</v>
      </c>
      <c r="F721" s="10" t="s">
        <v>13</v>
      </c>
      <c r="G721" s="11" t="s">
        <v>1544</v>
      </c>
      <c r="H721" s="11"/>
    </row>
    <row r="722" spans="1:8" x14ac:dyDescent="0.55000000000000004">
      <c r="A722" s="1">
        <v>17500</v>
      </c>
      <c r="B722" s="9"/>
      <c r="C722" s="6" t="s">
        <v>775</v>
      </c>
      <c r="D722" s="6" t="s">
        <v>11</v>
      </c>
      <c r="E722" s="1" t="s">
        <v>12</v>
      </c>
      <c r="F722" s="10" t="s">
        <v>13</v>
      </c>
      <c r="G722" s="11" t="s">
        <v>1544</v>
      </c>
      <c r="H722" s="11"/>
    </row>
    <row r="723" spans="1:8" ht="25" x14ac:dyDescent="0.55000000000000004">
      <c r="A723" s="1">
        <v>782400</v>
      </c>
      <c r="B723" s="9"/>
      <c r="C723" s="6" t="s">
        <v>776</v>
      </c>
      <c r="D723" s="6" t="s">
        <v>44</v>
      </c>
      <c r="E723" s="1" t="s">
        <v>12</v>
      </c>
      <c r="F723" s="10" t="s">
        <v>16</v>
      </c>
      <c r="G723" s="11" t="s">
        <v>1544</v>
      </c>
      <c r="H723" s="12" t="s">
        <v>1556</v>
      </c>
    </row>
    <row r="724" spans="1:8" ht="25" x14ac:dyDescent="0.55000000000000004">
      <c r="A724" s="1">
        <v>782500</v>
      </c>
      <c r="B724" s="9"/>
      <c r="C724" s="6" t="s">
        <v>777</v>
      </c>
      <c r="D724" s="6" t="s">
        <v>44</v>
      </c>
      <c r="E724" s="1" t="s">
        <v>12</v>
      </c>
      <c r="F724" s="10" t="s">
        <v>63</v>
      </c>
      <c r="G724" s="11" t="s">
        <v>1544</v>
      </c>
      <c r="H724" s="11"/>
    </row>
    <row r="725" spans="1:8" x14ac:dyDescent="0.55000000000000004">
      <c r="A725" s="1">
        <v>22100</v>
      </c>
      <c r="B725" s="9"/>
      <c r="C725" s="6" t="s">
        <v>778</v>
      </c>
      <c r="D725" s="6" t="s">
        <v>11</v>
      </c>
      <c r="E725" s="1" t="s">
        <v>189</v>
      </c>
      <c r="F725" s="10" t="s">
        <v>63</v>
      </c>
      <c r="G725" s="11" t="s">
        <v>1544</v>
      </c>
      <c r="H725" s="11"/>
    </row>
    <row r="726" spans="1:8" x14ac:dyDescent="0.55000000000000004">
      <c r="A726" s="1">
        <v>233700</v>
      </c>
      <c r="B726" s="9"/>
      <c r="C726" s="6" t="s">
        <v>779</v>
      </c>
      <c r="D726" s="6" t="s">
        <v>273</v>
      </c>
      <c r="E726" s="1" t="s">
        <v>12</v>
      </c>
      <c r="F726" s="10" t="s">
        <v>16</v>
      </c>
      <c r="G726" s="11" t="s">
        <v>1544</v>
      </c>
      <c r="H726" s="11"/>
    </row>
    <row r="727" spans="1:8" x14ac:dyDescent="0.55000000000000004">
      <c r="A727" s="1">
        <v>711800</v>
      </c>
      <c r="B727" s="9"/>
      <c r="C727" s="6" t="s">
        <v>780</v>
      </c>
      <c r="D727" s="6" t="s">
        <v>32</v>
      </c>
      <c r="E727" s="1" t="s">
        <v>12</v>
      </c>
      <c r="F727" s="10" t="s">
        <v>16</v>
      </c>
      <c r="G727" s="11" t="s">
        <v>1544</v>
      </c>
      <c r="H727" s="11"/>
    </row>
    <row r="728" spans="1:8" x14ac:dyDescent="0.55000000000000004">
      <c r="A728" s="1">
        <v>710500</v>
      </c>
      <c r="B728" s="9"/>
      <c r="C728" s="6" t="s">
        <v>781</v>
      </c>
      <c r="D728" s="6" t="s">
        <v>60</v>
      </c>
      <c r="E728" s="1" t="s">
        <v>12</v>
      </c>
      <c r="F728" s="10" t="s">
        <v>16</v>
      </c>
      <c r="G728" s="11" t="s">
        <v>1544</v>
      </c>
      <c r="H728" s="11"/>
    </row>
    <row r="729" spans="1:8" x14ac:dyDescent="0.55000000000000004">
      <c r="A729" s="1">
        <v>782600</v>
      </c>
      <c r="B729" s="9"/>
      <c r="C729" s="6" t="s">
        <v>782</v>
      </c>
      <c r="D729" s="6" t="s">
        <v>32</v>
      </c>
      <c r="E729" s="1" t="s">
        <v>12</v>
      </c>
      <c r="F729" s="10" t="s">
        <v>16</v>
      </c>
      <c r="G729" s="11" t="s">
        <v>1544</v>
      </c>
      <c r="H729" s="11"/>
    </row>
    <row r="730" spans="1:8" x14ac:dyDescent="0.55000000000000004">
      <c r="A730" s="1">
        <v>782700</v>
      </c>
      <c r="B730" s="9"/>
      <c r="C730" s="6" t="s">
        <v>783</v>
      </c>
      <c r="D730" s="6" t="s">
        <v>32</v>
      </c>
      <c r="E730" s="1" t="s">
        <v>12</v>
      </c>
      <c r="F730" s="10" t="s">
        <v>16</v>
      </c>
      <c r="G730" s="11" t="s">
        <v>1544</v>
      </c>
      <c r="H730" s="11"/>
    </row>
    <row r="731" spans="1:8" x14ac:dyDescent="0.55000000000000004">
      <c r="A731" s="1">
        <v>200900</v>
      </c>
      <c r="B731" s="9"/>
      <c r="C731" s="6" t="s">
        <v>784</v>
      </c>
      <c r="D731" s="6" t="s">
        <v>11</v>
      </c>
      <c r="E731" s="1" t="s">
        <v>189</v>
      </c>
      <c r="F731" s="10" t="s">
        <v>16</v>
      </c>
      <c r="G731" s="11" t="s">
        <v>1544</v>
      </c>
      <c r="H731" s="11"/>
    </row>
    <row r="732" spans="1:8" x14ac:dyDescent="0.55000000000000004">
      <c r="A732" s="1">
        <v>240600</v>
      </c>
      <c r="B732" s="9"/>
      <c r="C732" s="6" t="s">
        <v>785</v>
      </c>
      <c r="D732" s="6" t="s">
        <v>60</v>
      </c>
      <c r="E732" s="1" t="s">
        <v>12</v>
      </c>
      <c r="F732" s="10" t="s">
        <v>16</v>
      </c>
      <c r="G732" s="11" t="s">
        <v>1544</v>
      </c>
      <c r="H732" s="11"/>
    </row>
    <row r="733" spans="1:8" x14ac:dyDescent="0.55000000000000004">
      <c r="A733" s="1">
        <v>717600</v>
      </c>
      <c r="B733" s="9"/>
      <c r="C733" s="6" t="s">
        <v>786</v>
      </c>
      <c r="D733" s="6" t="s">
        <v>32</v>
      </c>
      <c r="E733" s="1" t="s">
        <v>12</v>
      </c>
      <c r="F733" s="10" t="s">
        <v>16</v>
      </c>
      <c r="G733" s="11" t="s">
        <v>1544</v>
      </c>
      <c r="H733" s="11"/>
    </row>
    <row r="734" spans="1:8" x14ac:dyDescent="0.55000000000000004">
      <c r="A734" s="1">
        <v>717700</v>
      </c>
      <c r="B734" s="9"/>
      <c r="C734" s="6" t="s">
        <v>787</v>
      </c>
      <c r="D734" s="6" t="s">
        <v>32</v>
      </c>
      <c r="E734" s="1" t="s">
        <v>12</v>
      </c>
      <c r="F734" s="10" t="s">
        <v>16</v>
      </c>
      <c r="G734" s="11" t="s">
        <v>1544</v>
      </c>
      <c r="H734" s="11"/>
    </row>
    <row r="735" spans="1:8" x14ac:dyDescent="0.55000000000000004">
      <c r="A735" s="1">
        <v>89700</v>
      </c>
      <c r="B735" s="9"/>
      <c r="C735" s="6" t="s">
        <v>788</v>
      </c>
      <c r="D735" s="6" t="s">
        <v>11</v>
      </c>
      <c r="E735" s="1" t="s">
        <v>28</v>
      </c>
      <c r="F735" s="10" t="s">
        <v>26</v>
      </c>
      <c r="G735" s="11" t="s">
        <v>1544</v>
      </c>
      <c r="H735" s="11"/>
    </row>
    <row r="736" spans="1:8" x14ac:dyDescent="0.55000000000000004">
      <c r="A736" s="1">
        <v>89800</v>
      </c>
      <c r="B736" s="9"/>
      <c r="C736" s="6" t="s">
        <v>789</v>
      </c>
      <c r="D736" s="6" t="s">
        <v>11</v>
      </c>
      <c r="E736" s="1" t="s">
        <v>28</v>
      </c>
      <c r="F736" s="10" t="s">
        <v>26</v>
      </c>
      <c r="G736" s="11" t="s">
        <v>1544</v>
      </c>
      <c r="H736" s="11"/>
    </row>
    <row r="737" spans="1:8" x14ac:dyDescent="0.55000000000000004">
      <c r="A737" s="1">
        <v>89900</v>
      </c>
      <c r="B737" s="9"/>
      <c r="C737" s="6" t="s">
        <v>790</v>
      </c>
      <c r="D737" s="6" t="s">
        <v>11</v>
      </c>
      <c r="E737" s="1" t="s">
        <v>12</v>
      </c>
      <c r="F737" s="10" t="s">
        <v>16</v>
      </c>
      <c r="G737" s="11" t="s">
        <v>1544</v>
      </c>
      <c r="H737" s="11"/>
    </row>
    <row r="738" spans="1:8" x14ac:dyDescent="0.55000000000000004">
      <c r="A738" s="1">
        <v>263400</v>
      </c>
      <c r="B738" s="9"/>
      <c r="C738" s="6" t="s">
        <v>791</v>
      </c>
      <c r="D738" s="6" t="s">
        <v>11</v>
      </c>
      <c r="E738" s="1" t="s">
        <v>12</v>
      </c>
      <c r="F738" s="10" t="s">
        <v>63</v>
      </c>
      <c r="G738" s="11" t="s">
        <v>1544</v>
      </c>
      <c r="H738" s="11"/>
    </row>
    <row r="739" spans="1:8" x14ac:dyDescent="0.55000000000000004">
      <c r="A739" s="1">
        <v>263500</v>
      </c>
      <c r="B739" s="9"/>
      <c r="C739" s="6" t="s">
        <v>792</v>
      </c>
      <c r="D739" s="6" t="s">
        <v>11</v>
      </c>
      <c r="E739" s="1" t="s">
        <v>12</v>
      </c>
      <c r="F739" s="10" t="s">
        <v>63</v>
      </c>
      <c r="G739" s="11" t="s">
        <v>1544</v>
      </c>
      <c r="H739" s="11"/>
    </row>
    <row r="740" spans="1:8" x14ac:dyDescent="0.55000000000000004">
      <c r="A740" s="1">
        <v>332500</v>
      </c>
      <c r="B740" s="9"/>
      <c r="C740" s="6" t="s">
        <v>793</v>
      </c>
      <c r="D740" s="6" t="s">
        <v>11</v>
      </c>
      <c r="E740" s="1" t="s">
        <v>12</v>
      </c>
      <c r="F740" s="10" t="s">
        <v>16</v>
      </c>
      <c r="G740" s="11" t="s">
        <v>1544</v>
      </c>
      <c r="H740" s="11"/>
    </row>
    <row r="741" spans="1:8" x14ac:dyDescent="0.55000000000000004">
      <c r="A741" s="1">
        <v>332600</v>
      </c>
      <c r="B741" s="9"/>
      <c r="C741" s="6" t="s">
        <v>794</v>
      </c>
      <c r="D741" s="6" t="s">
        <v>11</v>
      </c>
      <c r="E741" s="1" t="s">
        <v>12</v>
      </c>
      <c r="F741" s="10" t="s">
        <v>16</v>
      </c>
      <c r="G741" s="11" t="s">
        <v>1544</v>
      </c>
      <c r="H741" s="11"/>
    </row>
    <row r="742" spans="1:8" x14ac:dyDescent="0.55000000000000004">
      <c r="A742" s="1">
        <v>70100</v>
      </c>
      <c r="B742" s="9"/>
      <c r="C742" s="6" t="s">
        <v>795</v>
      </c>
      <c r="D742" s="6" t="s">
        <v>11</v>
      </c>
      <c r="E742" s="1" t="s">
        <v>12</v>
      </c>
      <c r="F742" s="10" t="s">
        <v>63</v>
      </c>
      <c r="G742" s="11" t="s">
        <v>1544</v>
      </c>
      <c r="H742" s="11"/>
    </row>
    <row r="743" spans="1:8" x14ac:dyDescent="0.55000000000000004">
      <c r="A743" s="1">
        <v>70200</v>
      </c>
      <c r="B743" s="9"/>
      <c r="C743" s="6" t="s">
        <v>796</v>
      </c>
      <c r="D743" s="6" t="s">
        <v>11</v>
      </c>
      <c r="E743" s="1" t="s">
        <v>15</v>
      </c>
      <c r="F743" s="10" t="s">
        <v>63</v>
      </c>
      <c r="G743" s="11" t="s">
        <v>1544</v>
      </c>
      <c r="H743" s="11"/>
    </row>
    <row r="744" spans="1:8" ht="25" x14ac:dyDescent="0.55000000000000004">
      <c r="A744" s="1">
        <v>783100</v>
      </c>
      <c r="B744" s="9"/>
      <c r="C744" s="6" t="s">
        <v>797</v>
      </c>
      <c r="D744" s="6" t="s">
        <v>44</v>
      </c>
      <c r="E744" s="1" t="s">
        <v>12</v>
      </c>
      <c r="F744" s="10" t="s">
        <v>16</v>
      </c>
      <c r="G744" s="11" t="s">
        <v>1544</v>
      </c>
      <c r="H744" s="11"/>
    </row>
    <row r="745" spans="1:8" ht="25" x14ac:dyDescent="0.55000000000000004">
      <c r="A745" s="1">
        <v>783200</v>
      </c>
      <c r="B745" s="9"/>
      <c r="C745" s="6" t="s">
        <v>798</v>
      </c>
      <c r="D745" s="6" t="s">
        <v>44</v>
      </c>
      <c r="E745" s="1" t="s">
        <v>12</v>
      </c>
      <c r="F745" s="10" t="s">
        <v>63</v>
      </c>
      <c r="G745" s="11" t="s">
        <v>1544</v>
      </c>
      <c r="H745" s="11"/>
    </row>
    <row r="746" spans="1:8" x14ac:dyDescent="0.55000000000000004">
      <c r="A746" s="1">
        <v>783300</v>
      </c>
      <c r="B746" s="9"/>
      <c r="C746" s="6" t="s">
        <v>799</v>
      </c>
      <c r="D746" s="6" t="s">
        <v>52</v>
      </c>
      <c r="E746" s="1" t="s">
        <v>12</v>
      </c>
      <c r="F746" s="10" t="s">
        <v>16</v>
      </c>
      <c r="G746" s="11" t="s">
        <v>1544</v>
      </c>
      <c r="H746" s="11"/>
    </row>
    <row r="747" spans="1:8" x14ac:dyDescent="0.55000000000000004">
      <c r="A747" s="1">
        <v>783400</v>
      </c>
      <c r="B747" s="9"/>
      <c r="C747" s="6" t="s">
        <v>800</v>
      </c>
      <c r="D747" s="6" t="s">
        <v>52</v>
      </c>
      <c r="E747" s="1" t="s">
        <v>12</v>
      </c>
      <c r="F747" s="10" t="s">
        <v>16</v>
      </c>
      <c r="G747" s="11" t="s">
        <v>1544</v>
      </c>
      <c r="H747" s="11"/>
    </row>
    <row r="748" spans="1:8" x14ac:dyDescent="0.55000000000000004">
      <c r="A748" s="1">
        <v>155300</v>
      </c>
      <c r="B748" s="9"/>
      <c r="C748" s="6" t="s">
        <v>801</v>
      </c>
      <c r="D748" s="6" t="s">
        <v>11</v>
      </c>
      <c r="E748" s="1" t="s">
        <v>12</v>
      </c>
      <c r="F748" s="10" t="s">
        <v>16</v>
      </c>
      <c r="G748" s="11" t="s">
        <v>1544</v>
      </c>
      <c r="H748" s="11"/>
    </row>
    <row r="749" spans="1:8" x14ac:dyDescent="0.55000000000000004">
      <c r="A749" s="1">
        <v>242700</v>
      </c>
      <c r="B749" s="9"/>
      <c r="C749" s="6" t="s">
        <v>802</v>
      </c>
      <c r="D749" s="6" t="s">
        <v>11</v>
      </c>
      <c r="E749" s="1" t="s">
        <v>12</v>
      </c>
      <c r="F749" s="10" t="s">
        <v>16</v>
      </c>
      <c r="G749" s="11" t="s">
        <v>1544</v>
      </c>
      <c r="H749" s="11"/>
    </row>
    <row r="750" spans="1:8" x14ac:dyDescent="0.55000000000000004">
      <c r="A750" s="1">
        <v>595600</v>
      </c>
      <c r="B750" s="9"/>
      <c r="C750" s="6" t="s">
        <v>803</v>
      </c>
      <c r="D750" s="6" t="s">
        <v>11</v>
      </c>
      <c r="E750" s="1" t="s">
        <v>12</v>
      </c>
      <c r="F750" s="10" t="s">
        <v>13</v>
      </c>
      <c r="G750" s="11" t="s">
        <v>1544</v>
      </c>
      <c r="H750" s="11"/>
    </row>
    <row r="751" spans="1:8" x14ac:dyDescent="0.55000000000000004">
      <c r="A751" s="1">
        <v>595500</v>
      </c>
      <c r="B751" s="9"/>
      <c r="C751" s="6" t="s">
        <v>804</v>
      </c>
      <c r="D751" s="6" t="s">
        <v>11</v>
      </c>
      <c r="E751" s="1" t="s">
        <v>12</v>
      </c>
      <c r="F751" s="10" t="s">
        <v>13</v>
      </c>
      <c r="G751" s="11" t="s">
        <v>1544</v>
      </c>
      <c r="H751" s="11"/>
    </row>
    <row r="752" spans="1:8" x14ac:dyDescent="0.55000000000000004">
      <c r="A752" s="1">
        <v>599200</v>
      </c>
      <c r="B752" s="9"/>
      <c r="C752" s="6" t="s">
        <v>805</v>
      </c>
      <c r="D752" s="6" t="s">
        <v>11</v>
      </c>
      <c r="E752" s="1" t="s">
        <v>12</v>
      </c>
      <c r="F752" s="10" t="s">
        <v>16</v>
      </c>
      <c r="G752" s="11" t="s">
        <v>1544</v>
      </c>
      <c r="H752" s="11"/>
    </row>
    <row r="753" spans="1:8" x14ac:dyDescent="0.55000000000000004">
      <c r="A753" s="1">
        <v>104500</v>
      </c>
      <c r="B753" s="9"/>
      <c r="C753" s="6" t="s">
        <v>806</v>
      </c>
      <c r="D753" s="6" t="s">
        <v>11</v>
      </c>
      <c r="E753" s="1" t="s">
        <v>28</v>
      </c>
      <c r="F753" s="10" t="s">
        <v>26</v>
      </c>
      <c r="G753" s="11" t="s">
        <v>1544</v>
      </c>
      <c r="H753" s="11"/>
    </row>
    <row r="754" spans="1:8" x14ac:dyDescent="0.55000000000000004">
      <c r="A754" s="1">
        <v>104600</v>
      </c>
      <c r="B754" s="9"/>
      <c r="C754" s="6" t="s">
        <v>807</v>
      </c>
      <c r="D754" s="6" t="s">
        <v>11</v>
      </c>
      <c r="E754" s="1" t="s">
        <v>12</v>
      </c>
      <c r="F754" s="10" t="s">
        <v>16</v>
      </c>
      <c r="G754" s="11" t="s">
        <v>1544</v>
      </c>
      <c r="H754" s="12" t="s">
        <v>1556</v>
      </c>
    </row>
    <row r="755" spans="1:8" x14ac:dyDescent="0.55000000000000004">
      <c r="A755" s="1">
        <v>104700</v>
      </c>
      <c r="B755" s="9"/>
      <c r="C755" s="6" t="s">
        <v>808</v>
      </c>
      <c r="D755" s="6" t="s">
        <v>11</v>
      </c>
      <c r="E755" s="1" t="s">
        <v>28</v>
      </c>
      <c r="F755" s="10" t="s">
        <v>26</v>
      </c>
      <c r="G755" s="11" t="s">
        <v>1544</v>
      </c>
      <c r="H755" s="11"/>
    </row>
    <row r="756" spans="1:8" x14ac:dyDescent="0.55000000000000004">
      <c r="A756" s="1">
        <v>597400</v>
      </c>
      <c r="B756" s="9"/>
      <c r="C756" s="6" t="s">
        <v>809</v>
      </c>
      <c r="D756" s="6" t="s">
        <v>11</v>
      </c>
      <c r="E756" s="1" t="s">
        <v>12</v>
      </c>
      <c r="F756" s="10" t="s">
        <v>16</v>
      </c>
      <c r="G756" s="11" t="s">
        <v>1544</v>
      </c>
      <c r="H756" s="11"/>
    </row>
    <row r="757" spans="1:8" x14ac:dyDescent="0.55000000000000004">
      <c r="A757" s="1">
        <v>342100</v>
      </c>
      <c r="B757" s="9"/>
      <c r="C757" s="6" t="s">
        <v>810</v>
      </c>
      <c r="D757" s="6" t="s">
        <v>60</v>
      </c>
      <c r="E757" s="1" t="s">
        <v>12</v>
      </c>
      <c r="F757" s="10" t="s">
        <v>63</v>
      </c>
      <c r="G757" s="11" t="s">
        <v>1544</v>
      </c>
      <c r="H757" s="11"/>
    </row>
    <row r="758" spans="1:8" x14ac:dyDescent="0.55000000000000004">
      <c r="A758" s="1">
        <v>342900</v>
      </c>
      <c r="B758" s="9"/>
      <c r="C758" s="6" t="s">
        <v>811</v>
      </c>
      <c r="D758" s="6" t="s">
        <v>60</v>
      </c>
      <c r="E758" s="1" t="s">
        <v>12</v>
      </c>
      <c r="F758" s="10" t="s">
        <v>63</v>
      </c>
      <c r="G758" s="11" t="s">
        <v>1544</v>
      </c>
      <c r="H758" s="11"/>
    </row>
    <row r="759" spans="1:8" ht="25" x14ac:dyDescent="0.55000000000000004">
      <c r="A759" s="1">
        <v>783500</v>
      </c>
      <c r="B759" s="9"/>
      <c r="C759" s="6" t="s">
        <v>812</v>
      </c>
      <c r="D759" s="6" t="s">
        <v>18</v>
      </c>
      <c r="E759" s="1" t="s">
        <v>12</v>
      </c>
      <c r="F759" s="10" t="s">
        <v>63</v>
      </c>
      <c r="G759" s="11" t="s">
        <v>1544</v>
      </c>
      <c r="H759" s="11"/>
    </row>
    <row r="760" spans="1:8" ht="25" x14ac:dyDescent="0.55000000000000004">
      <c r="A760" s="1">
        <v>783600</v>
      </c>
      <c r="B760" s="9"/>
      <c r="C760" s="6" t="s">
        <v>813</v>
      </c>
      <c r="D760" s="6" t="s">
        <v>18</v>
      </c>
      <c r="E760" s="1" t="s">
        <v>12</v>
      </c>
      <c r="F760" s="10" t="s">
        <v>63</v>
      </c>
      <c r="G760" s="11" t="s">
        <v>1544</v>
      </c>
      <c r="H760" s="11"/>
    </row>
    <row r="761" spans="1:8" x14ac:dyDescent="0.55000000000000004">
      <c r="A761" s="1">
        <v>202800</v>
      </c>
      <c r="B761" s="9"/>
      <c r="C761" s="6" t="s">
        <v>814</v>
      </c>
      <c r="D761" s="6" t="s">
        <v>11</v>
      </c>
      <c r="E761" s="1" t="s">
        <v>12</v>
      </c>
      <c r="F761" s="10" t="s">
        <v>16</v>
      </c>
      <c r="G761" s="11" t="s">
        <v>1544</v>
      </c>
      <c r="H761" s="11"/>
    </row>
    <row r="762" spans="1:8" x14ac:dyDescent="0.55000000000000004">
      <c r="A762" s="1">
        <v>9100</v>
      </c>
      <c r="B762" s="9"/>
      <c r="C762" s="6" t="s">
        <v>815</v>
      </c>
      <c r="D762" s="6" t="s">
        <v>11</v>
      </c>
      <c r="E762" s="1" t="s">
        <v>12</v>
      </c>
      <c r="F762" s="10" t="s">
        <v>16</v>
      </c>
      <c r="G762" s="11" t="s">
        <v>1544</v>
      </c>
      <c r="H762" s="11"/>
    </row>
    <row r="763" spans="1:8" x14ac:dyDescent="0.55000000000000004">
      <c r="A763" s="1">
        <v>783700</v>
      </c>
      <c r="B763" s="9"/>
      <c r="C763" s="6" t="s">
        <v>816</v>
      </c>
      <c r="D763" s="6" t="s">
        <v>52</v>
      </c>
      <c r="E763" s="1" t="s">
        <v>15</v>
      </c>
      <c r="F763" s="10" t="s">
        <v>63</v>
      </c>
      <c r="G763" s="11" t="s">
        <v>1544</v>
      </c>
      <c r="H763" s="11"/>
    </row>
    <row r="764" spans="1:8" x14ac:dyDescent="0.55000000000000004">
      <c r="A764" s="1">
        <v>357100</v>
      </c>
      <c r="B764" s="9"/>
      <c r="C764" s="6" t="s">
        <v>817</v>
      </c>
      <c r="D764" s="6" t="s">
        <v>11</v>
      </c>
      <c r="E764" s="1" t="s">
        <v>15</v>
      </c>
      <c r="F764" s="10" t="s">
        <v>63</v>
      </c>
      <c r="G764" s="11" t="s">
        <v>1544</v>
      </c>
      <c r="H764" s="11"/>
    </row>
    <row r="765" spans="1:8" x14ac:dyDescent="0.55000000000000004">
      <c r="A765" s="1">
        <v>985700</v>
      </c>
      <c r="B765" s="9"/>
      <c r="C765" s="6" t="s">
        <v>818</v>
      </c>
      <c r="D765" s="6" t="s">
        <v>708</v>
      </c>
      <c r="E765" s="1" t="s">
        <v>12</v>
      </c>
      <c r="F765" s="10" t="s">
        <v>16</v>
      </c>
      <c r="G765" s="11" t="s">
        <v>1544</v>
      </c>
      <c r="H765" s="11"/>
    </row>
    <row r="766" spans="1:8" x14ac:dyDescent="0.55000000000000004">
      <c r="A766" s="1">
        <v>985600</v>
      </c>
      <c r="B766" s="9"/>
      <c r="C766" s="6" t="s">
        <v>819</v>
      </c>
      <c r="D766" s="6" t="s">
        <v>708</v>
      </c>
      <c r="E766" s="1" t="s">
        <v>12</v>
      </c>
      <c r="F766" s="10" t="s">
        <v>16</v>
      </c>
      <c r="G766" s="11" t="s">
        <v>1544</v>
      </c>
      <c r="H766" s="11"/>
    </row>
    <row r="767" spans="1:8" x14ac:dyDescent="0.55000000000000004">
      <c r="A767" s="1">
        <v>595800</v>
      </c>
      <c r="B767" s="9"/>
      <c r="C767" s="6" t="s">
        <v>820</v>
      </c>
      <c r="D767" s="6" t="s">
        <v>11</v>
      </c>
      <c r="E767" s="1" t="s">
        <v>12</v>
      </c>
      <c r="F767" s="10" t="s">
        <v>16</v>
      </c>
      <c r="G767" s="11" t="s">
        <v>1544</v>
      </c>
      <c r="H767" s="11"/>
    </row>
    <row r="768" spans="1:8" x14ac:dyDescent="0.55000000000000004">
      <c r="A768" s="1">
        <v>595900</v>
      </c>
      <c r="B768" s="9"/>
      <c r="C768" s="6" t="s">
        <v>821</v>
      </c>
      <c r="D768" s="6" t="s">
        <v>11</v>
      </c>
      <c r="E768" s="1" t="s">
        <v>12</v>
      </c>
      <c r="F768" s="10" t="s">
        <v>16</v>
      </c>
      <c r="G768" s="11" t="s">
        <v>1544</v>
      </c>
      <c r="H768" s="11"/>
    </row>
    <row r="769" spans="1:8" ht="25" x14ac:dyDescent="0.55000000000000004">
      <c r="A769" s="1">
        <v>800900</v>
      </c>
      <c r="B769" s="9"/>
      <c r="C769" s="6" t="s">
        <v>822</v>
      </c>
      <c r="D769" s="6" t="s">
        <v>18</v>
      </c>
      <c r="E769" s="1" t="s">
        <v>12</v>
      </c>
      <c r="F769" s="10" t="s">
        <v>16</v>
      </c>
      <c r="G769" s="11" t="s">
        <v>1544</v>
      </c>
      <c r="H769" s="11"/>
    </row>
    <row r="770" spans="1:8" ht="25" x14ac:dyDescent="0.55000000000000004">
      <c r="A770" s="1">
        <v>801000</v>
      </c>
      <c r="B770" s="9"/>
      <c r="C770" s="6" t="s">
        <v>823</v>
      </c>
      <c r="D770" s="6" t="s">
        <v>18</v>
      </c>
      <c r="E770" s="1" t="s">
        <v>15</v>
      </c>
      <c r="F770" s="10" t="s">
        <v>16</v>
      </c>
      <c r="G770" s="11" t="s">
        <v>1544</v>
      </c>
      <c r="H770" s="11"/>
    </row>
    <row r="771" spans="1:8" x14ac:dyDescent="0.55000000000000004">
      <c r="A771" s="1">
        <v>191500</v>
      </c>
      <c r="B771" s="9"/>
      <c r="C771" s="6" t="s">
        <v>824</v>
      </c>
      <c r="D771" s="6" t="s">
        <v>11</v>
      </c>
      <c r="E771" s="1" t="s">
        <v>12</v>
      </c>
      <c r="F771" s="10" t="s">
        <v>16</v>
      </c>
      <c r="G771" s="11" t="s">
        <v>1544</v>
      </c>
      <c r="H771" s="11"/>
    </row>
    <row r="772" spans="1:8" x14ac:dyDescent="0.55000000000000004">
      <c r="A772" s="1">
        <v>191800</v>
      </c>
      <c r="B772" s="9"/>
      <c r="C772" s="6" t="s">
        <v>825</v>
      </c>
      <c r="D772" s="6" t="s">
        <v>11</v>
      </c>
      <c r="E772" s="1" t="s">
        <v>15</v>
      </c>
      <c r="F772" s="10" t="s">
        <v>16</v>
      </c>
      <c r="G772" s="11" t="s">
        <v>1544</v>
      </c>
      <c r="H772" s="11"/>
    </row>
    <row r="773" spans="1:8" x14ac:dyDescent="0.55000000000000004">
      <c r="A773" s="1">
        <v>191900</v>
      </c>
      <c r="B773" s="9"/>
      <c r="C773" s="6" t="s">
        <v>826</v>
      </c>
      <c r="D773" s="6" t="s">
        <v>11</v>
      </c>
      <c r="E773" s="1" t="s">
        <v>15</v>
      </c>
      <c r="F773" s="10" t="s">
        <v>16</v>
      </c>
      <c r="G773" s="11" t="s">
        <v>1544</v>
      </c>
      <c r="H773" s="11"/>
    </row>
    <row r="774" spans="1:8" x14ac:dyDescent="0.55000000000000004">
      <c r="A774" s="1">
        <v>783800</v>
      </c>
      <c r="B774" s="9"/>
      <c r="C774" s="6" t="s">
        <v>827</v>
      </c>
      <c r="D774" s="6" t="s">
        <v>109</v>
      </c>
      <c r="E774" s="1" t="s">
        <v>12</v>
      </c>
      <c r="F774" s="10" t="s">
        <v>16</v>
      </c>
      <c r="G774" s="11" t="s">
        <v>1544</v>
      </c>
      <c r="H774" s="11"/>
    </row>
    <row r="775" spans="1:8" x14ac:dyDescent="0.55000000000000004">
      <c r="A775" s="1">
        <v>783900</v>
      </c>
      <c r="B775" s="9"/>
      <c r="C775" s="6" t="s">
        <v>828</v>
      </c>
      <c r="D775" s="6" t="s">
        <v>109</v>
      </c>
      <c r="E775" s="1" t="s">
        <v>12</v>
      </c>
      <c r="F775" s="10" t="s">
        <v>16</v>
      </c>
      <c r="G775" s="11" t="s">
        <v>1544</v>
      </c>
      <c r="H775" s="11"/>
    </row>
    <row r="776" spans="1:8" x14ac:dyDescent="0.55000000000000004">
      <c r="A776" s="1">
        <v>784000</v>
      </c>
      <c r="B776" s="9"/>
      <c r="C776" s="6" t="s">
        <v>829</v>
      </c>
      <c r="D776" s="6" t="s">
        <v>109</v>
      </c>
      <c r="E776" s="1" t="s">
        <v>12</v>
      </c>
      <c r="F776" s="10" t="s">
        <v>16</v>
      </c>
      <c r="G776" s="11" t="s">
        <v>1544</v>
      </c>
      <c r="H776" s="11"/>
    </row>
    <row r="777" spans="1:8" x14ac:dyDescent="0.55000000000000004">
      <c r="A777" s="1">
        <v>260500</v>
      </c>
      <c r="B777" s="9"/>
      <c r="C777" s="6" t="s">
        <v>830</v>
      </c>
      <c r="D777" s="6" t="s">
        <v>11</v>
      </c>
      <c r="E777" s="1" t="s">
        <v>12</v>
      </c>
      <c r="F777" s="10" t="s">
        <v>16</v>
      </c>
      <c r="G777" s="11" t="s">
        <v>1544</v>
      </c>
      <c r="H777" s="11"/>
    </row>
    <row r="778" spans="1:8" x14ac:dyDescent="0.55000000000000004">
      <c r="A778" s="1">
        <v>263100</v>
      </c>
      <c r="B778" s="9"/>
      <c r="C778" s="6" t="s">
        <v>831</v>
      </c>
      <c r="D778" s="6" t="s">
        <v>11</v>
      </c>
      <c r="E778" s="1" t="s">
        <v>12</v>
      </c>
      <c r="F778" s="10" t="s">
        <v>16</v>
      </c>
      <c r="G778" s="11" t="s">
        <v>1544</v>
      </c>
      <c r="H778" s="11"/>
    </row>
    <row r="779" spans="1:8" x14ac:dyDescent="0.55000000000000004">
      <c r="A779" s="1">
        <v>784200</v>
      </c>
      <c r="B779" s="9"/>
      <c r="C779" s="6" t="s">
        <v>832</v>
      </c>
      <c r="D779" s="6" t="s">
        <v>52</v>
      </c>
      <c r="E779" s="1" t="s">
        <v>12</v>
      </c>
      <c r="F779" s="10" t="s">
        <v>16</v>
      </c>
      <c r="G779" s="11" t="s">
        <v>1544</v>
      </c>
      <c r="H779" s="11"/>
    </row>
    <row r="780" spans="1:8" x14ac:dyDescent="0.55000000000000004">
      <c r="A780" s="1">
        <v>36200</v>
      </c>
      <c r="B780" s="9"/>
      <c r="C780" s="6" t="s">
        <v>833</v>
      </c>
      <c r="D780" s="6" t="s">
        <v>11</v>
      </c>
      <c r="E780" s="1" t="s">
        <v>12</v>
      </c>
      <c r="F780" s="10" t="s">
        <v>63</v>
      </c>
      <c r="G780" s="11" t="s">
        <v>1544</v>
      </c>
      <c r="H780" s="11"/>
    </row>
    <row r="781" spans="1:8" x14ac:dyDescent="0.55000000000000004">
      <c r="A781" s="1">
        <v>336300</v>
      </c>
      <c r="B781" s="9"/>
      <c r="C781" s="6" t="s">
        <v>834</v>
      </c>
      <c r="D781" s="6" t="s">
        <v>11</v>
      </c>
      <c r="E781" s="1" t="s">
        <v>28</v>
      </c>
      <c r="F781" s="10" t="s">
        <v>26</v>
      </c>
      <c r="G781" s="11" t="s">
        <v>1544</v>
      </c>
      <c r="H781" s="11"/>
    </row>
    <row r="782" spans="1:8" x14ac:dyDescent="0.55000000000000004">
      <c r="A782" s="1">
        <v>36400</v>
      </c>
      <c r="B782" s="9"/>
      <c r="C782" s="6" t="s">
        <v>835</v>
      </c>
      <c r="D782" s="6" t="s">
        <v>11</v>
      </c>
      <c r="E782" s="1" t="s">
        <v>15</v>
      </c>
      <c r="F782" s="10" t="s">
        <v>63</v>
      </c>
      <c r="G782" s="11" t="s">
        <v>1544</v>
      </c>
      <c r="H782" s="11"/>
    </row>
    <row r="783" spans="1:8" x14ac:dyDescent="0.55000000000000004">
      <c r="A783" s="1">
        <v>553600</v>
      </c>
      <c r="B783" s="9"/>
      <c r="C783" s="6" t="s">
        <v>836</v>
      </c>
      <c r="D783" s="6" t="s">
        <v>11</v>
      </c>
      <c r="E783" s="1" t="s">
        <v>12</v>
      </c>
      <c r="F783" s="10" t="s">
        <v>16</v>
      </c>
      <c r="G783" s="11" t="s">
        <v>1544</v>
      </c>
      <c r="H783" s="11"/>
    </row>
    <row r="784" spans="1:8" x14ac:dyDescent="0.55000000000000004">
      <c r="A784" s="1">
        <v>553500</v>
      </c>
      <c r="B784" s="9"/>
      <c r="C784" s="6" t="s">
        <v>837</v>
      </c>
      <c r="D784" s="6" t="s">
        <v>11</v>
      </c>
      <c r="E784" s="1" t="s">
        <v>12</v>
      </c>
      <c r="F784" s="10" t="s">
        <v>48</v>
      </c>
      <c r="G784" s="11" t="s">
        <v>1544</v>
      </c>
      <c r="H784" s="11"/>
    </row>
    <row r="785" spans="1:8" x14ac:dyDescent="0.55000000000000004">
      <c r="A785" s="1">
        <v>554500</v>
      </c>
      <c r="B785" s="9"/>
      <c r="C785" s="6" t="s">
        <v>838</v>
      </c>
      <c r="D785" s="6" t="s">
        <v>11</v>
      </c>
      <c r="E785" s="1" t="s">
        <v>12</v>
      </c>
      <c r="F785" s="10" t="s">
        <v>48</v>
      </c>
      <c r="G785" s="11" t="s">
        <v>1544</v>
      </c>
      <c r="H785" s="11"/>
    </row>
    <row r="786" spans="1:8" x14ac:dyDescent="0.55000000000000004">
      <c r="A786" s="1">
        <v>406700</v>
      </c>
      <c r="B786" s="9"/>
      <c r="C786" s="6" t="s">
        <v>839</v>
      </c>
      <c r="D786" s="6" t="s">
        <v>527</v>
      </c>
      <c r="E786" s="1" t="s">
        <v>12</v>
      </c>
      <c r="F786" s="10" t="s">
        <v>16</v>
      </c>
      <c r="G786" s="11" t="s">
        <v>1544</v>
      </c>
      <c r="H786" s="11"/>
    </row>
    <row r="787" spans="1:8" x14ac:dyDescent="0.55000000000000004">
      <c r="A787" s="1">
        <v>246500</v>
      </c>
      <c r="B787" s="9"/>
      <c r="C787" s="6" t="s">
        <v>840</v>
      </c>
      <c r="D787" s="6" t="s">
        <v>527</v>
      </c>
      <c r="E787" s="1" t="s">
        <v>12</v>
      </c>
      <c r="F787" s="10" t="s">
        <v>16</v>
      </c>
      <c r="G787" s="11" t="s">
        <v>1544</v>
      </c>
      <c r="H787" s="11"/>
    </row>
    <row r="788" spans="1:8" x14ac:dyDescent="0.55000000000000004">
      <c r="A788" s="1">
        <v>246700</v>
      </c>
      <c r="B788" s="9"/>
      <c r="C788" s="6" t="s">
        <v>841</v>
      </c>
      <c r="D788" s="6" t="s">
        <v>527</v>
      </c>
      <c r="E788" s="1" t="s">
        <v>12</v>
      </c>
      <c r="F788" s="10" t="s">
        <v>16</v>
      </c>
      <c r="G788" s="11" t="s">
        <v>1544</v>
      </c>
      <c r="H788" s="11"/>
    </row>
    <row r="789" spans="1:8" x14ac:dyDescent="0.55000000000000004">
      <c r="A789" s="1">
        <v>586600</v>
      </c>
      <c r="B789" s="9"/>
      <c r="C789" s="6" t="s">
        <v>842</v>
      </c>
      <c r="D789" s="6" t="s">
        <v>843</v>
      </c>
      <c r="E789" s="1" t="s">
        <v>12</v>
      </c>
      <c r="F789" s="10" t="s">
        <v>16</v>
      </c>
      <c r="G789" s="11" t="s">
        <v>1544</v>
      </c>
      <c r="H789" s="11"/>
    </row>
    <row r="790" spans="1:8" x14ac:dyDescent="0.55000000000000004">
      <c r="A790" s="1">
        <v>409100</v>
      </c>
      <c r="B790" s="9"/>
      <c r="C790" s="6" t="s">
        <v>844</v>
      </c>
      <c r="D790" s="6" t="s">
        <v>11</v>
      </c>
      <c r="E790" s="1" t="s">
        <v>28</v>
      </c>
      <c r="F790" s="10" t="s">
        <v>26</v>
      </c>
      <c r="G790" s="11" t="s">
        <v>1544</v>
      </c>
      <c r="H790" s="11"/>
    </row>
    <row r="791" spans="1:8" x14ac:dyDescent="0.55000000000000004">
      <c r="A791" s="1">
        <v>408300</v>
      </c>
      <c r="B791" s="9"/>
      <c r="C791" s="6" t="s">
        <v>845</v>
      </c>
      <c r="D791" s="6" t="s">
        <v>11</v>
      </c>
      <c r="E791" s="1" t="s">
        <v>12</v>
      </c>
      <c r="F791" s="10" t="s">
        <v>16</v>
      </c>
      <c r="G791" s="11" t="s">
        <v>1544</v>
      </c>
      <c r="H791" s="11"/>
    </row>
    <row r="792" spans="1:8" x14ac:dyDescent="0.55000000000000004">
      <c r="A792" s="1">
        <v>553700</v>
      </c>
      <c r="B792" s="9"/>
      <c r="C792" s="6" t="s">
        <v>846</v>
      </c>
      <c r="D792" s="6" t="s">
        <v>11</v>
      </c>
      <c r="E792" s="1" t="s">
        <v>12</v>
      </c>
      <c r="F792" s="10" t="s">
        <v>16</v>
      </c>
      <c r="G792" s="11" t="s">
        <v>1544</v>
      </c>
      <c r="H792" s="11"/>
    </row>
    <row r="793" spans="1:8" x14ac:dyDescent="0.55000000000000004">
      <c r="A793" s="1">
        <v>357400</v>
      </c>
      <c r="B793" s="9"/>
      <c r="C793" s="6" t="s">
        <v>847</v>
      </c>
      <c r="D793" s="6" t="s">
        <v>11</v>
      </c>
      <c r="E793" s="1" t="s">
        <v>12</v>
      </c>
      <c r="F793" s="10" t="s">
        <v>13</v>
      </c>
      <c r="G793" s="11" t="s">
        <v>1544</v>
      </c>
      <c r="H793" s="11"/>
    </row>
    <row r="794" spans="1:8" x14ac:dyDescent="0.55000000000000004">
      <c r="A794" s="1">
        <v>357500</v>
      </c>
      <c r="B794" s="9"/>
      <c r="C794" s="6" t="s">
        <v>848</v>
      </c>
      <c r="D794" s="6" t="s">
        <v>11</v>
      </c>
      <c r="E794" s="1" t="s">
        <v>12</v>
      </c>
      <c r="F794" s="10" t="s">
        <v>16</v>
      </c>
      <c r="G794" s="11" t="s">
        <v>1544</v>
      </c>
      <c r="H794" s="11"/>
    </row>
    <row r="795" spans="1:8" x14ac:dyDescent="0.55000000000000004">
      <c r="A795" s="1">
        <v>710700</v>
      </c>
      <c r="B795" s="9"/>
      <c r="C795" s="6" t="s">
        <v>849</v>
      </c>
      <c r="D795" s="6" t="s">
        <v>60</v>
      </c>
      <c r="E795" s="1" t="s">
        <v>15</v>
      </c>
      <c r="F795" s="10" t="s">
        <v>16</v>
      </c>
      <c r="G795" s="11" t="s">
        <v>1544</v>
      </c>
      <c r="H795" s="11"/>
    </row>
    <row r="796" spans="1:8" x14ac:dyDescent="0.55000000000000004">
      <c r="A796" s="1">
        <v>710800</v>
      </c>
      <c r="B796" s="9"/>
      <c r="C796" s="6" t="s">
        <v>850</v>
      </c>
      <c r="D796" s="6" t="s">
        <v>60</v>
      </c>
      <c r="E796" s="1" t="s">
        <v>12</v>
      </c>
      <c r="F796" s="10" t="s">
        <v>13</v>
      </c>
      <c r="G796" s="11" t="s">
        <v>1544</v>
      </c>
      <c r="H796" s="11"/>
    </row>
    <row r="797" spans="1:8" x14ac:dyDescent="0.55000000000000004">
      <c r="A797" s="1">
        <v>106000</v>
      </c>
      <c r="B797" s="9"/>
      <c r="C797" s="6" t="s">
        <v>851</v>
      </c>
      <c r="D797" s="6" t="s">
        <v>11</v>
      </c>
      <c r="E797" s="1" t="s">
        <v>12</v>
      </c>
      <c r="F797" s="10" t="s">
        <v>13</v>
      </c>
      <c r="G797" s="11" t="s">
        <v>1544</v>
      </c>
      <c r="H797" s="11"/>
    </row>
    <row r="798" spans="1:8" x14ac:dyDescent="0.55000000000000004">
      <c r="A798" s="1">
        <v>106100</v>
      </c>
      <c r="B798" s="9"/>
      <c r="C798" s="6" t="s">
        <v>852</v>
      </c>
      <c r="D798" s="6" t="s">
        <v>11</v>
      </c>
      <c r="E798" s="1" t="s">
        <v>28</v>
      </c>
      <c r="F798" s="10" t="s">
        <v>26</v>
      </c>
      <c r="G798" s="11" t="s">
        <v>1544</v>
      </c>
      <c r="H798" s="11"/>
    </row>
    <row r="799" spans="1:8" x14ac:dyDescent="0.55000000000000004">
      <c r="A799" s="1">
        <v>106200</v>
      </c>
      <c r="B799" s="9"/>
      <c r="C799" s="6" t="s">
        <v>853</v>
      </c>
      <c r="D799" s="6" t="s">
        <v>11</v>
      </c>
      <c r="E799" s="1" t="s">
        <v>15</v>
      </c>
      <c r="F799" s="10" t="s">
        <v>13</v>
      </c>
      <c r="G799" s="11" t="s">
        <v>1544</v>
      </c>
      <c r="H799" s="11"/>
    </row>
    <row r="800" spans="1:8" x14ac:dyDescent="0.55000000000000004">
      <c r="A800" s="1">
        <v>500300</v>
      </c>
      <c r="B800" s="9"/>
      <c r="C800" s="6" t="s">
        <v>854</v>
      </c>
      <c r="D800" s="6" t="s">
        <v>11</v>
      </c>
      <c r="E800" s="1" t="s">
        <v>12</v>
      </c>
      <c r="F800" s="10" t="s">
        <v>16</v>
      </c>
      <c r="G800" s="11" t="s">
        <v>1544</v>
      </c>
      <c r="H800" s="11"/>
    </row>
    <row r="801" spans="1:8" x14ac:dyDescent="0.55000000000000004">
      <c r="A801" s="1">
        <v>784300</v>
      </c>
      <c r="B801" s="9"/>
      <c r="C801" s="6" t="s">
        <v>855</v>
      </c>
      <c r="D801" s="6" t="s">
        <v>32</v>
      </c>
      <c r="E801" s="1" t="s">
        <v>12</v>
      </c>
      <c r="F801" s="10" t="s">
        <v>16</v>
      </c>
      <c r="G801" s="11" t="s">
        <v>1544</v>
      </c>
      <c r="H801" s="11"/>
    </row>
    <row r="802" spans="1:8" x14ac:dyDescent="0.55000000000000004">
      <c r="A802" s="1">
        <v>784400</v>
      </c>
      <c r="B802" s="9"/>
      <c r="C802" s="6" t="s">
        <v>856</v>
      </c>
      <c r="D802" s="6" t="s">
        <v>32</v>
      </c>
      <c r="E802" s="1" t="s">
        <v>12</v>
      </c>
      <c r="F802" s="10" t="s">
        <v>16</v>
      </c>
      <c r="G802" s="11" t="s">
        <v>1544</v>
      </c>
      <c r="H802" s="11"/>
    </row>
    <row r="803" spans="1:8" x14ac:dyDescent="0.55000000000000004">
      <c r="A803" s="1">
        <v>8200</v>
      </c>
      <c r="B803" s="9"/>
      <c r="C803" s="6" t="s">
        <v>857</v>
      </c>
      <c r="D803" s="6" t="s">
        <v>11</v>
      </c>
      <c r="E803" s="1" t="s">
        <v>28</v>
      </c>
      <c r="F803" s="10" t="s">
        <v>26</v>
      </c>
      <c r="G803" s="11" t="s">
        <v>1544</v>
      </c>
      <c r="H803" s="11"/>
    </row>
    <row r="804" spans="1:8" x14ac:dyDescent="0.55000000000000004">
      <c r="A804" s="1">
        <v>8300</v>
      </c>
      <c r="B804" s="9"/>
      <c r="C804" s="6" t="s">
        <v>858</v>
      </c>
      <c r="D804" s="6" t="s">
        <v>11</v>
      </c>
      <c r="E804" s="1" t="s">
        <v>28</v>
      </c>
      <c r="F804" s="10" t="s">
        <v>26</v>
      </c>
      <c r="G804" s="11" t="s">
        <v>1544</v>
      </c>
      <c r="H804" s="11"/>
    </row>
    <row r="805" spans="1:8" x14ac:dyDescent="0.55000000000000004">
      <c r="A805" s="1">
        <v>784500</v>
      </c>
      <c r="B805" s="9"/>
      <c r="C805" s="6" t="s">
        <v>859</v>
      </c>
      <c r="D805" s="6" t="s">
        <v>32</v>
      </c>
      <c r="E805" s="1" t="s">
        <v>12</v>
      </c>
      <c r="F805" s="10" t="s">
        <v>63</v>
      </c>
      <c r="G805" s="11" t="s">
        <v>1544</v>
      </c>
      <c r="H805" s="11"/>
    </row>
    <row r="806" spans="1:8" x14ac:dyDescent="0.55000000000000004">
      <c r="A806" s="1">
        <v>784600</v>
      </c>
      <c r="B806" s="9"/>
      <c r="C806" s="6" t="s">
        <v>860</v>
      </c>
      <c r="D806" s="6" t="s">
        <v>32</v>
      </c>
      <c r="E806" s="1" t="s">
        <v>12</v>
      </c>
      <c r="F806" s="10" t="s">
        <v>63</v>
      </c>
      <c r="G806" s="11" t="s">
        <v>1544</v>
      </c>
      <c r="H806" s="11"/>
    </row>
    <row r="807" spans="1:8" x14ac:dyDescent="0.55000000000000004">
      <c r="A807" s="1">
        <v>908300</v>
      </c>
      <c r="B807" s="9"/>
      <c r="C807" s="6" t="s">
        <v>861</v>
      </c>
      <c r="D807" s="6" t="s">
        <v>862</v>
      </c>
      <c r="E807" s="1" t="s">
        <v>12</v>
      </c>
      <c r="F807" s="10" t="s">
        <v>16</v>
      </c>
      <c r="G807" s="11" t="s">
        <v>1544</v>
      </c>
      <c r="H807" s="11"/>
    </row>
    <row r="808" spans="1:8" x14ac:dyDescent="0.55000000000000004">
      <c r="A808" s="1">
        <v>908400</v>
      </c>
      <c r="B808" s="9"/>
      <c r="C808" s="6" t="s">
        <v>863</v>
      </c>
      <c r="D808" s="6" t="s">
        <v>862</v>
      </c>
      <c r="E808" s="1" t="s">
        <v>12</v>
      </c>
      <c r="F808" s="10" t="s">
        <v>16</v>
      </c>
      <c r="G808" s="11" t="s">
        <v>1544</v>
      </c>
      <c r="H808" s="11"/>
    </row>
    <row r="809" spans="1:8" x14ac:dyDescent="0.55000000000000004">
      <c r="A809" s="1">
        <v>8900</v>
      </c>
      <c r="B809" s="9"/>
      <c r="C809" s="6" t="s">
        <v>864</v>
      </c>
      <c r="D809" s="6" t="s">
        <v>11</v>
      </c>
      <c r="E809" s="1" t="s">
        <v>28</v>
      </c>
      <c r="F809" s="10" t="s">
        <v>26</v>
      </c>
      <c r="G809" s="11" t="s">
        <v>1544</v>
      </c>
      <c r="H809" s="11"/>
    </row>
    <row r="810" spans="1:8" x14ac:dyDescent="0.55000000000000004">
      <c r="A810" s="1">
        <v>9000</v>
      </c>
      <c r="B810" s="9"/>
      <c r="C810" s="6" t="s">
        <v>865</v>
      </c>
      <c r="D810" s="6" t="s">
        <v>11</v>
      </c>
      <c r="E810" s="1" t="s">
        <v>15</v>
      </c>
      <c r="F810" s="10" t="s">
        <v>16</v>
      </c>
      <c r="G810" s="11" t="s">
        <v>1544</v>
      </c>
      <c r="H810" s="11"/>
    </row>
    <row r="811" spans="1:8" ht="25" x14ac:dyDescent="0.55000000000000004">
      <c r="A811" s="1">
        <v>784700</v>
      </c>
      <c r="B811" s="9"/>
      <c r="C811" s="6" t="s">
        <v>866</v>
      </c>
      <c r="D811" s="6" t="s">
        <v>18</v>
      </c>
      <c r="E811" s="1" t="s">
        <v>12</v>
      </c>
      <c r="F811" s="10" t="s">
        <v>63</v>
      </c>
      <c r="G811" s="11" t="s">
        <v>1544</v>
      </c>
      <c r="H811" s="11"/>
    </row>
    <row r="812" spans="1:8" ht="25" x14ac:dyDescent="0.55000000000000004">
      <c r="A812" s="1">
        <v>784800</v>
      </c>
      <c r="B812" s="9"/>
      <c r="C812" s="6" t="s">
        <v>867</v>
      </c>
      <c r="D812" s="6" t="s">
        <v>18</v>
      </c>
      <c r="E812" s="1" t="s">
        <v>12</v>
      </c>
      <c r="F812" s="10" t="s">
        <v>63</v>
      </c>
      <c r="G812" s="11" t="s">
        <v>1544</v>
      </c>
      <c r="H812" s="11"/>
    </row>
    <row r="813" spans="1:8" x14ac:dyDescent="0.55000000000000004">
      <c r="A813" s="1">
        <v>662100</v>
      </c>
      <c r="B813" s="9"/>
      <c r="C813" s="6" t="s">
        <v>868</v>
      </c>
      <c r="D813" s="6" t="s">
        <v>529</v>
      </c>
      <c r="E813" s="1" t="s">
        <v>12</v>
      </c>
      <c r="F813" s="10" t="s">
        <v>16</v>
      </c>
      <c r="G813" s="11" t="s">
        <v>1544</v>
      </c>
      <c r="H813" s="11"/>
    </row>
    <row r="814" spans="1:8" x14ac:dyDescent="0.55000000000000004">
      <c r="A814" s="1">
        <v>44600</v>
      </c>
      <c r="B814" s="9"/>
      <c r="C814" s="6" t="s">
        <v>869</v>
      </c>
      <c r="D814" s="6" t="s">
        <v>11</v>
      </c>
      <c r="E814" s="1" t="s">
        <v>12</v>
      </c>
      <c r="F814" s="10" t="s">
        <v>16</v>
      </c>
      <c r="G814" s="11" t="s">
        <v>1544</v>
      </c>
      <c r="H814" s="11"/>
    </row>
    <row r="815" spans="1:8" x14ac:dyDescent="0.55000000000000004">
      <c r="A815" s="1">
        <v>785000</v>
      </c>
      <c r="B815" s="9"/>
      <c r="C815" s="6" t="s">
        <v>870</v>
      </c>
      <c r="D815" s="6" t="s">
        <v>32</v>
      </c>
      <c r="E815" s="1" t="s">
        <v>12</v>
      </c>
      <c r="F815" s="10" t="s">
        <v>16</v>
      </c>
      <c r="G815" s="11" t="s">
        <v>1544</v>
      </c>
      <c r="H815" s="11"/>
    </row>
    <row r="816" spans="1:8" x14ac:dyDescent="0.55000000000000004">
      <c r="A816" s="1">
        <v>2700</v>
      </c>
      <c r="B816" s="9"/>
      <c r="C816" s="6" t="s">
        <v>871</v>
      </c>
      <c r="D816" s="6" t="s">
        <v>11</v>
      </c>
      <c r="E816" s="1" t="s">
        <v>12</v>
      </c>
      <c r="F816" s="10" t="s">
        <v>13</v>
      </c>
      <c r="G816" s="11" t="s">
        <v>1544</v>
      </c>
      <c r="H816" s="11"/>
    </row>
    <row r="817" spans="1:8" x14ac:dyDescent="0.55000000000000004">
      <c r="A817" s="1">
        <v>784900</v>
      </c>
      <c r="B817" s="9"/>
      <c r="C817" s="6" t="s">
        <v>872</v>
      </c>
      <c r="D817" s="6" t="s">
        <v>52</v>
      </c>
      <c r="E817" s="1" t="s">
        <v>15</v>
      </c>
      <c r="F817" s="10" t="s">
        <v>63</v>
      </c>
      <c r="G817" s="11" t="s">
        <v>1544</v>
      </c>
      <c r="H817" s="11"/>
    </row>
    <row r="818" spans="1:8" x14ac:dyDescent="0.55000000000000004">
      <c r="A818" s="1">
        <v>1700</v>
      </c>
      <c r="B818" s="9"/>
      <c r="C818" s="6" t="s">
        <v>873</v>
      </c>
      <c r="D818" s="6" t="s">
        <v>11</v>
      </c>
      <c r="E818" s="1" t="s">
        <v>12</v>
      </c>
      <c r="F818" s="10" t="s">
        <v>13</v>
      </c>
      <c r="G818" s="11" t="s">
        <v>1544</v>
      </c>
      <c r="H818" s="11"/>
    </row>
    <row r="819" spans="1:8" x14ac:dyDescent="0.55000000000000004">
      <c r="A819" s="1">
        <v>1800</v>
      </c>
      <c r="B819" s="9"/>
      <c r="C819" s="6" t="s">
        <v>874</v>
      </c>
      <c r="D819" s="6" t="s">
        <v>11</v>
      </c>
      <c r="E819" s="1" t="s">
        <v>12</v>
      </c>
      <c r="F819" s="10" t="s">
        <v>13</v>
      </c>
      <c r="G819" s="11" t="s">
        <v>1544</v>
      </c>
      <c r="H819" s="11"/>
    </row>
    <row r="820" spans="1:8" x14ac:dyDescent="0.55000000000000004">
      <c r="A820" s="1">
        <v>1900</v>
      </c>
      <c r="B820" s="9"/>
      <c r="C820" s="6" t="s">
        <v>875</v>
      </c>
      <c r="D820" s="6" t="s">
        <v>11</v>
      </c>
      <c r="E820" s="1" t="s">
        <v>12</v>
      </c>
      <c r="F820" s="10" t="s">
        <v>13</v>
      </c>
      <c r="G820" s="11" t="s">
        <v>1544</v>
      </c>
      <c r="H820" s="11"/>
    </row>
    <row r="821" spans="1:8" x14ac:dyDescent="0.55000000000000004">
      <c r="A821" s="1">
        <v>785100</v>
      </c>
      <c r="B821" s="9"/>
      <c r="C821" s="6" t="s">
        <v>876</v>
      </c>
      <c r="D821" s="6" t="s">
        <v>46</v>
      </c>
      <c r="E821" s="1" t="s">
        <v>12</v>
      </c>
      <c r="F821" s="10" t="s">
        <v>13</v>
      </c>
      <c r="G821" s="11" t="s">
        <v>1544</v>
      </c>
      <c r="H821" s="12" t="s">
        <v>1556</v>
      </c>
    </row>
    <row r="822" spans="1:8" x14ac:dyDescent="0.55000000000000004">
      <c r="A822" s="1">
        <v>785200</v>
      </c>
      <c r="B822" s="9"/>
      <c r="C822" s="6" t="s">
        <v>877</v>
      </c>
      <c r="D822" s="6" t="s">
        <v>46</v>
      </c>
      <c r="E822" s="1" t="s">
        <v>15</v>
      </c>
      <c r="F822" s="10" t="s">
        <v>13</v>
      </c>
      <c r="G822" s="11" t="s">
        <v>1544</v>
      </c>
      <c r="H822" s="12" t="s">
        <v>1556</v>
      </c>
    </row>
    <row r="823" spans="1:8" x14ac:dyDescent="0.55000000000000004">
      <c r="A823" s="1">
        <v>785300</v>
      </c>
      <c r="B823" s="9"/>
      <c r="C823" s="6" t="s">
        <v>878</v>
      </c>
      <c r="D823" s="6" t="s">
        <v>46</v>
      </c>
      <c r="E823" s="1" t="s">
        <v>12</v>
      </c>
      <c r="F823" s="10" t="s">
        <v>63</v>
      </c>
      <c r="G823" s="11" t="s">
        <v>1544</v>
      </c>
      <c r="H823" s="12" t="s">
        <v>1556</v>
      </c>
    </row>
    <row r="824" spans="1:8" x14ac:dyDescent="0.55000000000000004">
      <c r="A824" s="1">
        <v>613400</v>
      </c>
      <c r="B824" s="9"/>
      <c r="C824" s="6" t="s">
        <v>879</v>
      </c>
      <c r="D824" s="6" t="s">
        <v>11</v>
      </c>
      <c r="E824" s="1" t="s">
        <v>15</v>
      </c>
      <c r="F824" s="10" t="s">
        <v>63</v>
      </c>
      <c r="G824" s="11" t="s">
        <v>1544</v>
      </c>
      <c r="H824" s="12" t="s">
        <v>1556</v>
      </c>
    </row>
    <row r="825" spans="1:8" x14ac:dyDescent="0.55000000000000004">
      <c r="A825" s="1">
        <v>926100</v>
      </c>
      <c r="B825" s="9"/>
      <c r="C825" s="6" t="s">
        <v>880</v>
      </c>
      <c r="D825" s="6" t="s">
        <v>220</v>
      </c>
      <c r="E825" s="1" t="s">
        <v>12</v>
      </c>
      <c r="F825" s="10" t="s">
        <v>63</v>
      </c>
      <c r="G825" s="11" t="s">
        <v>1544</v>
      </c>
      <c r="H825" s="11"/>
    </row>
    <row r="826" spans="1:8" x14ac:dyDescent="0.55000000000000004">
      <c r="A826" s="1">
        <v>785400</v>
      </c>
      <c r="B826" s="9"/>
      <c r="C826" s="6" t="s">
        <v>881</v>
      </c>
      <c r="D826" s="6" t="s">
        <v>52</v>
      </c>
      <c r="E826" s="1" t="s">
        <v>12</v>
      </c>
      <c r="F826" s="10" t="s">
        <v>63</v>
      </c>
      <c r="G826" s="11" t="s">
        <v>1544</v>
      </c>
      <c r="H826" s="11"/>
    </row>
    <row r="827" spans="1:8" x14ac:dyDescent="0.55000000000000004">
      <c r="A827" s="1">
        <v>372400</v>
      </c>
      <c r="B827" s="9"/>
      <c r="C827" s="6" t="s">
        <v>882</v>
      </c>
      <c r="D827" s="6" t="s">
        <v>11</v>
      </c>
      <c r="E827" s="1" t="s">
        <v>12</v>
      </c>
      <c r="F827" s="10" t="s">
        <v>13</v>
      </c>
      <c r="G827" s="11" t="s">
        <v>1544</v>
      </c>
      <c r="H827" s="12" t="s">
        <v>1556</v>
      </c>
    </row>
    <row r="828" spans="1:8" x14ac:dyDescent="0.55000000000000004">
      <c r="A828" s="1">
        <v>73500</v>
      </c>
      <c r="B828" s="9"/>
      <c r="C828" s="6" t="s">
        <v>883</v>
      </c>
      <c r="D828" s="6" t="s">
        <v>11</v>
      </c>
      <c r="E828" s="1" t="s">
        <v>28</v>
      </c>
      <c r="F828" s="10" t="s">
        <v>26</v>
      </c>
      <c r="G828" s="11" t="s">
        <v>1547</v>
      </c>
      <c r="H828" s="11"/>
    </row>
    <row r="829" spans="1:8" x14ac:dyDescent="0.55000000000000004">
      <c r="A829" s="1">
        <v>73700</v>
      </c>
      <c r="B829" s="9"/>
      <c r="C829" s="6" t="s">
        <v>884</v>
      </c>
      <c r="D829" s="6" t="s">
        <v>11</v>
      </c>
      <c r="E829" s="1" t="s">
        <v>28</v>
      </c>
      <c r="F829" s="10" t="s">
        <v>26</v>
      </c>
      <c r="G829" s="11" t="s">
        <v>1547</v>
      </c>
      <c r="H829" s="11"/>
    </row>
    <row r="830" spans="1:8" x14ac:dyDescent="0.55000000000000004">
      <c r="A830" s="1">
        <v>374100</v>
      </c>
      <c r="B830" s="9"/>
      <c r="C830" s="6" t="s">
        <v>885</v>
      </c>
      <c r="D830" s="6" t="s">
        <v>11</v>
      </c>
      <c r="E830" s="1" t="s">
        <v>12</v>
      </c>
      <c r="F830" s="10" t="s">
        <v>13</v>
      </c>
      <c r="G830" s="11" t="s">
        <v>1544</v>
      </c>
      <c r="H830" s="12" t="s">
        <v>1556</v>
      </c>
    </row>
    <row r="831" spans="1:8" x14ac:dyDescent="0.55000000000000004">
      <c r="A831" s="1">
        <v>908800</v>
      </c>
      <c r="B831" s="9"/>
      <c r="C831" s="6" t="s">
        <v>886</v>
      </c>
      <c r="D831" s="6" t="s">
        <v>269</v>
      </c>
      <c r="E831" s="1" t="s">
        <v>12</v>
      </c>
      <c r="F831" s="10" t="s">
        <v>13</v>
      </c>
      <c r="G831" s="11" t="s">
        <v>1544</v>
      </c>
      <c r="H831" s="12" t="s">
        <v>1556</v>
      </c>
    </row>
    <row r="832" spans="1:8" x14ac:dyDescent="0.55000000000000004">
      <c r="A832" s="1">
        <v>908900</v>
      </c>
      <c r="B832" s="9"/>
      <c r="C832" s="6" t="s">
        <v>887</v>
      </c>
      <c r="D832" s="6" t="s">
        <v>269</v>
      </c>
      <c r="E832" s="1" t="s">
        <v>15</v>
      </c>
      <c r="F832" s="10" t="s">
        <v>16</v>
      </c>
      <c r="G832" s="11" t="s">
        <v>1544</v>
      </c>
      <c r="H832" s="11"/>
    </row>
    <row r="833" spans="1:8" x14ac:dyDescent="0.55000000000000004">
      <c r="A833" s="1">
        <v>909000</v>
      </c>
      <c r="B833" s="9"/>
      <c r="C833" s="6" t="s">
        <v>888</v>
      </c>
      <c r="D833" s="6" t="s">
        <v>269</v>
      </c>
      <c r="E833" s="1" t="s">
        <v>12</v>
      </c>
      <c r="F833" s="10" t="s">
        <v>16</v>
      </c>
      <c r="G833" s="11" t="s">
        <v>1544</v>
      </c>
      <c r="H833" s="11"/>
    </row>
    <row r="834" spans="1:8" x14ac:dyDescent="0.55000000000000004">
      <c r="A834" s="1">
        <v>909100</v>
      </c>
      <c r="B834" s="9"/>
      <c r="C834" s="6" t="s">
        <v>889</v>
      </c>
      <c r="D834" s="6" t="s">
        <v>269</v>
      </c>
      <c r="E834" s="1" t="s">
        <v>12</v>
      </c>
      <c r="F834" s="10" t="s">
        <v>16</v>
      </c>
      <c r="G834" s="11" t="s">
        <v>1544</v>
      </c>
      <c r="H834" s="11"/>
    </row>
    <row r="835" spans="1:8" x14ac:dyDescent="0.55000000000000004">
      <c r="A835" s="1">
        <v>245200</v>
      </c>
      <c r="B835" s="9"/>
      <c r="C835" s="6" t="s">
        <v>890</v>
      </c>
      <c r="D835" s="6" t="s">
        <v>11</v>
      </c>
      <c r="E835" s="1" t="s">
        <v>12</v>
      </c>
      <c r="F835" s="10" t="s">
        <v>16</v>
      </c>
      <c r="G835" s="11" t="s">
        <v>1544</v>
      </c>
      <c r="H835" s="11"/>
    </row>
    <row r="836" spans="1:8" x14ac:dyDescent="0.55000000000000004">
      <c r="A836" s="1">
        <v>244600</v>
      </c>
      <c r="B836" s="9"/>
      <c r="C836" s="6" t="s">
        <v>891</v>
      </c>
      <c r="D836" s="6" t="s">
        <v>11</v>
      </c>
      <c r="E836" s="1" t="s">
        <v>12</v>
      </c>
      <c r="F836" s="10" t="s">
        <v>16</v>
      </c>
      <c r="G836" s="11" t="s">
        <v>1544</v>
      </c>
      <c r="H836" s="11"/>
    </row>
    <row r="837" spans="1:8" x14ac:dyDescent="0.55000000000000004">
      <c r="A837" s="1">
        <v>244700</v>
      </c>
      <c r="B837" s="9"/>
      <c r="C837" s="6" t="s">
        <v>892</v>
      </c>
      <c r="D837" s="6" t="s">
        <v>11</v>
      </c>
      <c r="E837" s="1" t="s">
        <v>12</v>
      </c>
      <c r="F837" s="10" t="s">
        <v>16</v>
      </c>
      <c r="G837" s="11" t="s">
        <v>1544</v>
      </c>
      <c r="H837" s="11"/>
    </row>
    <row r="838" spans="1:8" x14ac:dyDescent="0.55000000000000004">
      <c r="A838" s="1">
        <v>245000</v>
      </c>
      <c r="B838" s="9"/>
      <c r="C838" s="6" t="s">
        <v>893</v>
      </c>
      <c r="D838" s="6" t="s">
        <v>11</v>
      </c>
      <c r="E838" s="1" t="s">
        <v>12</v>
      </c>
      <c r="F838" s="10" t="s">
        <v>16</v>
      </c>
      <c r="G838" s="11" t="s">
        <v>1544</v>
      </c>
      <c r="H838" s="11"/>
    </row>
    <row r="839" spans="1:8" x14ac:dyDescent="0.55000000000000004">
      <c r="A839" s="1">
        <v>245100</v>
      </c>
      <c r="B839" s="9"/>
      <c r="C839" s="6" t="s">
        <v>894</v>
      </c>
      <c r="D839" s="6" t="s">
        <v>11</v>
      </c>
      <c r="E839" s="1" t="s">
        <v>12</v>
      </c>
      <c r="F839" s="10" t="s">
        <v>16</v>
      </c>
      <c r="G839" s="11" t="s">
        <v>1544</v>
      </c>
      <c r="H839" s="11"/>
    </row>
    <row r="840" spans="1:8" x14ac:dyDescent="0.55000000000000004">
      <c r="A840" s="1">
        <v>245300</v>
      </c>
      <c r="B840" s="9"/>
      <c r="C840" s="6" t="s">
        <v>895</v>
      </c>
      <c r="D840" s="6" t="s">
        <v>11</v>
      </c>
      <c r="E840" s="1" t="s">
        <v>15</v>
      </c>
      <c r="F840" s="10" t="s">
        <v>16</v>
      </c>
      <c r="G840" s="11" t="s">
        <v>1544</v>
      </c>
      <c r="H840" s="11"/>
    </row>
    <row r="841" spans="1:8" x14ac:dyDescent="0.55000000000000004">
      <c r="A841" s="1">
        <v>245400</v>
      </c>
      <c r="B841" s="9"/>
      <c r="C841" s="6" t="s">
        <v>896</v>
      </c>
      <c r="D841" s="6" t="s">
        <v>11</v>
      </c>
      <c r="E841" s="1" t="s">
        <v>12</v>
      </c>
      <c r="F841" s="10" t="s">
        <v>16</v>
      </c>
      <c r="G841" s="11" t="s">
        <v>1544</v>
      </c>
      <c r="H841" s="11"/>
    </row>
    <row r="842" spans="1:8" x14ac:dyDescent="0.55000000000000004">
      <c r="A842" s="1">
        <v>245500</v>
      </c>
      <c r="B842" s="9"/>
      <c r="C842" s="6" t="s">
        <v>897</v>
      </c>
      <c r="D842" s="6" t="s">
        <v>11</v>
      </c>
      <c r="E842" s="1" t="s">
        <v>12</v>
      </c>
      <c r="F842" s="10" t="s">
        <v>16</v>
      </c>
      <c r="G842" s="11" t="s">
        <v>1544</v>
      </c>
      <c r="H842" s="11"/>
    </row>
    <row r="843" spans="1:8" x14ac:dyDescent="0.55000000000000004">
      <c r="A843" s="1">
        <v>48000</v>
      </c>
      <c r="B843" s="9"/>
      <c r="C843" s="6" t="s">
        <v>898</v>
      </c>
      <c r="D843" s="6" t="s">
        <v>385</v>
      </c>
      <c r="E843" s="1" t="s">
        <v>12</v>
      </c>
      <c r="F843" s="10" t="s">
        <v>16</v>
      </c>
      <c r="G843" s="11" t="s">
        <v>1544</v>
      </c>
      <c r="H843" s="11"/>
    </row>
    <row r="844" spans="1:8" x14ac:dyDescent="0.55000000000000004">
      <c r="A844" s="1">
        <v>56200</v>
      </c>
      <c r="B844" s="9"/>
      <c r="C844" s="6" t="s">
        <v>899</v>
      </c>
      <c r="D844" s="6" t="s">
        <v>60</v>
      </c>
      <c r="E844" s="1" t="s">
        <v>15</v>
      </c>
      <c r="F844" s="10" t="s">
        <v>13</v>
      </c>
      <c r="G844" s="11" t="s">
        <v>1544</v>
      </c>
      <c r="H844" s="11"/>
    </row>
    <row r="845" spans="1:8" x14ac:dyDescent="0.55000000000000004">
      <c r="A845" s="1">
        <v>72000</v>
      </c>
      <c r="B845" s="9"/>
      <c r="C845" s="6" t="s">
        <v>900</v>
      </c>
      <c r="D845" s="6" t="s">
        <v>11</v>
      </c>
      <c r="E845" s="1" t="s">
        <v>12</v>
      </c>
      <c r="F845" s="10" t="s">
        <v>16</v>
      </c>
      <c r="G845" s="11" t="s">
        <v>1544</v>
      </c>
      <c r="H845" s="11"/>
    </row>
    <row r="846" spans="1:8" x14ac:dyDescent="0.55000000000000004">
      <c r="A846" s="1">
        <v>72100</v>
      </c>
      <c r="B846" s="9"/>
      <c r="C846" s="6" t="s">
        <v>901</v>
      </c>
      <c r="D846" s="6" t="s">
        <v>11</v>
      </c>
      <c r="E846" s="1" t="s">
        <v>12</v>
      </c>
      <c r="F846" s="10" t="s">
        <v>16</v>
      </c>
      <c r="G846" s="11" t="s">
        <v>1544</v>
      </c>
      <c r="H846" s="11"/>
    </row>
    <row r="847" spans="1:8" x14ac:dyDescent="0.55000000000000004">
      <c r="A847" s="1">
        <v>785600</v>
      </c>
      <c r="B847" s="9"/>
      <c r="C847" s="6" t="s">
        <v>902</v>
      </c>
      <c r="D847" s="6" t="s">
        <v>52</v>
      </c>
      <c r="E847" s="1" t="s">
        <v>12</v>
      </c>
      <c r="F847" s="10" t="s">
        <v>16</v>
      </c>
      <c r="G847" s="11" t="s">
        <v>1544</v>
      </c>
      <c r="H847" s="11"/>
    </row>
    <row r="848" spans="1:8" x14ac:dyDescent="0.55000000000000004">
      <c r="A848" s="1">
        <v>785700</v>
      </c>
      <c r="B848" s="9"/>
      <c r="C848" s="6" t="s">
        <v>903</v>
      </c>
      <c r="D848" s="6" t="s">
        <v>52</v>
      </c>
      <c r="E848" s="1" t="s">
        <v>12</v>
      </c>
      <c r="F848" s="10" t="s">
        <v>16</v>
      </c>
      <c r="G848" s="11" t="s">
        <v>1544</v>
      </c>
      <c r="H848" s="11"/>
    </row>
    <row r="849" spans="1:8" x14ac:dyDescent="0.55000000000000004">
      <c r="A849" s="1">
        <v>909200</v>
      </c>
      <c r="B849" s="9"/>
      <c r="C849" s="6" t="s">
        <v>904</v>
      </c>
      <c r="D849" s="6" t="s">
        <v>220</v>
      </c>
      <c r="E849" s="1" t="s">
        <v>12</v>
      </c>
      <c r="F849" s="10" t="s">
        <v>16</v>
      </c>
      <c r="G849" s="11" t="s">
        <v>1544</v>
      </c>
      <c r="H849" s="11"/>
    </row>
    <row r="850" spans="1:8" x14ac:dyDescent="0.55000000000000004">
      <c r="A850" s="1">
        <v>909300</v>
      </c>
      <c r="B850" s="9"/>
      <c r="C850" s="6" t="s">
        <v>905</v>
      </c>
      <c r="D850" s="6" t="s">
        <v>220</v>
      </c>
      <c r="E850" s="1" t="s">
        <v>12</v>
      </c>
      <c r="F850" s="10" t="s">
        <v>16</v>
      </c>
      <c r="G850" s="11" t="s">
        <v>1544</v>
      </c>
      <c r="H850" s="11"/>
    </row>
    <row r="851" spans="1:8" x14ac:dyDescent="0.55000000000000004">
      <c r="A851" s="1">
        <v>37000</v>
      </c>
      <c r="B851" s="9"/>
      <c r="C851" s="6" t="s">
        <v>906</v>
      </c>
      <c r="D851" s="6" t="s">
        <v>11</v>
      </c>
      <c r="E851" s="1" t="s">
        <v>12</v>
      </c>
      <c r="F851" s="10" t="s">
        <v>16</v>
      </c>
      <c r="G851" s="11" t="s">
        <v>1544</v>
      </c>
      <c r="H851" s="11"/>
    </row>
    <row r="852" spans="1:8" x14ac:dyDescent="0.55000000000000004">
      <c r="A852" s="1">
        <v>37100</v>
      </c>
      <c r="B852" s="9"/>
      <c r="C852" s="6" t="s">
        <v>907</v>
      </c>
      <c r="D852" s="6" t="s">
        <v>11</v>
      </c>
      <c r="E852" s="1" t="s">
        <v>12</v>
      </c>
      <c r="F852" s="10" t="s">
        <v>16</v>
      </c>
      <c r="G852" s="11" t="s">
        <v>1544</v>
      </c>
      <c r="H852" s="11"/>
    </row>
    <row r="853" spans="1:8" x14ac:dyDescent="0.55000000000000004">
      <c r="A853" s="1">
        <v>37200</v>
      </c>
      <c r="B853" s="9"/>
      <c r="C853" s="6" t="s">
        <v>908</v>
      </c>
      <c r="D853" s="6" t="s">
        <v>11</v>
      </c>
      <c r="E853" s="1" t="s">
        <v>12</v>
      </c>
      <c r="F853" s="10" t="s">
        <v>16</v>
      </c>
      <c r="G853" s="11" t="s">
        <v>1544</v>
      </c>
      <c r="H853" s="11"/>
    </row>
    <row r="854" spans="1:8" x14ac:dyDescent="0.55000000000000004">
      <c r="A854" s="1">
        <v>909400</v>
      </c>
      <c r="B854" s="9"/>
      <c r="C854" s="6" t="s">
        <v>909</v>
      </c>
      <c r="D854" s="6" t="s">
        <v>109</v>
      </c>
      <c r="E854" s="1" t="s">
        <v>12</v>
      </c>
      <c r="F854" s="10" t="s">
        <v>16</v>
      </c>
      <c r="G854" s="11" t="s">
        <v>1544</v>
      </c>
      <c r="H854" s="11"/>
    </row>
    <row r="855" spans="1:8" x14ac:dyDescent="0.55000000000000004">
      <c r="A855" s="1">
        <v>909500</v>
      </c>
      <c r="B855" s="9"/>
      <c r="C855" s="6" t="s">
        <v>910</v>
      </c>
      <c r="D855" s="6" t="s">
        <v>109</v>
      </c>
      <c r="E855" s="1" t="s">
        <v>12</v>
      </c>
      <c r="F855" s="10" t="s">
        <v>16</v>
      </c>
      <c r="G855" s="11" t="s">
        <v>1544</v>
      </c>
      <c r="H855" s="11"/>
    </row>
    <row r="856" spans="1:8" x14ac:dyDescent="0.55000000000000004">
      <c r="A856" s="1">
        <v>909600</v>
      </c>
      <c r="B856" s="9"/>
      <c r="C856" s="6" t="s">
        <v>911</v>
      </c>
      <c r="D856" s="6" t="s">
        <v>109</v>
      </c>
      <c r="E856" s="1" t="s">
        <v>12</v>
      </c>
      <c r="F856" s="10" t="s">
        <v>16</v>
      </c>
      <c r="G856" s="11" t="s">
        <v>1544</v>
      </c>
      <c r="H856" s="11"/>
    </row>
    <row r="857" spans="1:8" x14ac:dyDescent="0.55000000000000004">
      <c r="A857" s="1">
        <v>23000</v>
      </c>
      <c r="B857" s="9"/>
      <c r="C857" s="6" t="s">
        <v>912</v>
      </c>
      <c r="D857" s="6" t="s">
        <v>11</v>
      </c>
      <c r="E857" s="1" t="s">
        <v>28</v>
      </c>
      <c r="F857" s="10" t="s">
        <v>26</v>
      </c>
      <c r="G857" s="11" t="s">
        <v>1544</v>
      </c>
      <c r="H857" s="11"/>
    </row>
    <row r="858" spans="1:8" x14ac:dyDescent="0.55000000000000004">
      <c r="A858" s="1">
        <v>32200</v>
      </c>
      <c r="B858" s="9"/>
      <c r="C858" s="6" t="s">
        <v>913</v>
      </c>
      <c r="D858" s="6" t="s">
        <v>11</v>
      </c>
      <c r="E858" s="1" t="s">
        <v>12</v>
      </c>
      <c r="F858" s="10" t="s">
        <v>16</v>
      </c>
      <c r="G858" s="11" t="s">
        <v>1544</v>
      </c>
      <c r="H858" s="11"/>
    </row>
    <row r="859" spans="1:8" x14ac:dyDescent="0.55000000000000004">
      <c r="A859" s="1">
        <v>32300</v>
      </c>
      <c r="B859" s="9"/>
      <c r="C859" s="6" t="s">
        <v>914</v>
      </c>
      <c r="D859" s="6" t="s">
        <v>11</v>
      </c>
      <c r="E859" s="1" t="s">
        <v>12</v>
      </c>
      <c r="F859" s="10" t="s">
        <v>16</v>
      </c>
      <c r="G859" s="11" t="s">
        <v>1544</v>
      </c>
      <c r="H859" s="11"/>
    </row>
    <row r="860" spans="1:8" x14ac:dyDescent="0.55000000000000004">
      <c r="A860" s="1">
        <v>32400</v>
      </c>
      <c r="B860" s="9"/>
      <c r="C860" s="6" t="s">
        <v>915</v>
      </c>
      <c r="D860" s="6" t="s">
        <v>11</v>
      </c>
      <c r="E860" s="1" t="s">
        <v>12</v>
      </c>
      <c r="F860" s="10" t="s">
        <v>16</v>
      </c>
      <c r="G860" s="11" t="s">
        <v>1544</v>
      </c>
      <c r="H860" s="11"/>
    </row>
    <row r="861" spans="1:8" x14ac:dyDescent="0.55000000000000004">
      <c r="A861" s="1">
        <v>592700</v>
      </c>
      <c r="B861" s="9"/>
      <c r="C861" s="6" t="s">
        <v>916</v>
      </c>
      <c r="D861" s="6" t="s">
        <v>11</v>
      </c>
      <c r="E861" s="1" t="s">
        <v>12</v>
      </c>
      <c r="F861" s="10" t="s">
        <v>16</v>
      </c>
      <c r="G861" s="11" t="s">
        <v>1544</v>
      </c>
      <c r="H861" s="11"/>
    </row>
    <row r="862" spans="1:8" x14ac:dyDescent="0.55000000000000004">
      <c r="A862" s="1">
        <v>592800</v>
      </c>
      <c r="B862" s="9"/>
      <c r="C862" s="6" t="s">
        <v>917</v>
      </c>
      <c r="D862" s="6" t="s">
        <v>11</v>
      </c>
      <c r="E862" s="1" t="s">
        <v>12</v>
      </c>
      <c r="F862" s="10" t="s">
        <v>16</v>
      </c>
      <c r="G862" s="11" t="s">
        <v>1544</v>
      </c>
      <c r="H862" s="11"/>
    </row>
    <row r="863" spans="1:8" x14ac:dyDescent="0.55000000000000004">
      <c r="A863" s="1">
        <v>592900</v>
      </c>
      <c r="B863" s="9"/>
      <c r="C863" s="6" t="s">
        <v>918</v>
      </c>
      <c r="D863" s="6" t="s">
        <v>11</v>
      </c>
      <c r="E863" s="1" t="s">
        <v>12</v>
      </c>
      <c r="F863" s="10" t="s">
        <v>16</v>
      </c>
      <c r="G863" s="11" t="s">
        <v>1544</v>
      </c>
      <c r="H863" s="11"/>
    </row>
    <row r="864" spans="1:8" x14ac:dyDescent="0.55000000000000004">
      <c r="A864" s="1">
        <v>404500</v>
      </c>
      <c r="B864" s="9"/>
      <c r="C864" s="6" t="s">
        <v>919</v>
      </c>
      <c r="D864" s="6" t="s">
        <v>920</v>
      </c>
      <c r="E864" s="1" t="s">
        <v>189</v>
      </c>
      <c r="F864" s="10" t="s">
        <v>13</v>
      </c>
      <c r="G864" s="11" t="s">
        <v>1544</v>
      </c>
      <c r="H864" s="11"/>
    </row>
    <row r="865" spans="1:8" x14ac:dyDescent="0.55000000000000004">
      <c r="A865" s="1">
        <v>404600</v>
      </c>
      <c r="B865" s="9"/>
      <c r="C865" s="6" t="s">
        <v>921</v>
      </c>
      <c r="D865" s="6" t="s">
        <v>920</v>
      </c>
      <c r="E865" s="1" t="s">
        <v>15</v>
      </c>
      <c r="F865" s="10" t="s">
        <v>13</v>
      </c>
      <c r="G865" s="11" t="s">
        <v>1544</v>
      </c>
      <c r="H865" s="11"/>
    </row>
    <row r="866" spans="1:8" x14ac:dyDescent="0.55000000000000004">
      <c r="A866" s="1">
        <v>405900</v>
      </c>
      <c r="B866" s="9"/>
      <c r="C866" s="6" t="s">
        <v>922</v>
      </c>
      <c r="D866" s="6" t="s">
        <v>920</v>
      </c>
      <c r="E866" s="1" t="s">
        <v>189</v>
      </c>
      <c r="F866" s="10" t="s">
        <v>13</v>
      </c>
      <c r="G866" s="11" t="s">
        <v>1544</v>
      </c>
      <c r="H866" s="11"/>
    </row>
    <row r="867" spans="1:8" x14ac:dyDescent="0.55000000000000004">
      <c r="A867" s="1">
        <v>785800</v>
      </c>
      <c r="B867" s="9"/>
      <c r="C867" s="6" t="s">
        <v>923</v>
      </c>
      <c r="D867" s="6" t="s">
        <v>32</v>
      </c>
      <c r="E867" s="1" t="s">
        <v>12</v>
      </c>
      <c r="F867" s="10" t="s">
        <v>16</v>
      </c>
      <c r="G867" s="11" t="s">
        <v>1544</v>
      </c>
      <c r="H867" s="11"/>
    </row>
    <row r="868" spans="1:8" x14ac:dyDescent="0.55000000000000004">
      <c r="A868" s="1">
        <v>785900</v>
      </c>
      <c r="B868" s="9"/>
      <c r="C868" s="6" t="s">
        <v>924</v>
      </c>
      <c r="D868" s="6" t="s">
        <v>32</v>
      </c>
      <c r="E868" s="1" t="s">
        <v>12</v>
      </c>
      <c r="F868" s="10" t="s">
        <v>16</v>
      </c>
      <c r="G868" s="11" t="s">
        <v>1544</v>
      </c>
      <c r="H868" s="11"/>
    </row>
    <row r="869" spans="1:8" x14ac:dyDescent="0.55000000000000004">
      <c r="A869" s="1">
        <v>786000</v>
      </c>
      <c r="B869" s="9"/>
      <c r="C869" s="6" t="s">
        <v>925</v>
      </c>
      <c r="D869" s="6" t="s">
        <v>32</v>
      </c>
      <c r="E869" s="1" t="s">
        <v>12</v>
      </c>
      <c r="F869" s="10" t="s">
        <v>16</v>
      </c>
      <c r="G869" s="11" t="s">
        <v>1544</v>
      </c>
      <c r="H869" s="11"/>
    </row>
    <row r="870" spans="1:8" x14ac:dyDescent="0.55000000000000004">
      <c r="A870" s="1">
        <v>786100</v>
      </c>
      <c r="B870" s="9"/>
      <c r="C870" s="6" t="s">
        <v>926</v>
      </c>
      <c r="D870" s="6" t="s">
        <v>32</v>
      </c>
      <c r="E870" s="1" t="s">
        <v>12</v>
      </c>
      <c r="F870" s="10" t="s">
        <v>16</v>
      </c>
      <c r="G870" s="11" t="s">
        <v>1544</v>
      </c>
      <c r="H870" s="11"/>
    </row>
    <row r="871" spans="1:8" x14ac:dyDescent="0.55000000000000004">
      <c r="A871" s="1">
        <v>786200</v>
      </c>
      <c r="B871" s="9"/>
      <c r="C871" s="6" t="s">
        <v>927</v>
      </c>
      <c r="D871" s="6" t="s">
        <v>32</v>
      </c>
      <c r="E871" s="1" t="s">
        <v>12</v>
      </c>
      <c r="F871" s="10" t="s">
        <v>16</v>
      </c>
      <c r="G871" s="11" t="s">
        <v>1544</v>
      </c>
      <c r="H871" s="11"/>
    </row>
    <row r="872" spans="1:8" x14ac:dyDescent="0.55000000000000004">
      <c r="A872" s="1">
        <v>786400</v>
      </c>
      <c r="B872" s="9"/>
      <c r="C872" s="6" t="s">
        <v>928</v>
      </c>
      <c r="D872" s="6" t="s">
        <v>317</v>
      </c>
      <c r="E872" s="1" t="s">
        <v>12</v>
      </c>
      <c r="F872" s="10" t="s">
        <v>16</v>
      </c>
      <c r="G872" s="11" t="s">
        <v>1544</v>
      </c>
      <c r="H872" s="11"/>
    </row>
    <row r="873" spans="1:8" x14ac:dyDescent="0.55000000000000004">
      <c r="A873" s="1">
        <v>522700</v>
      </c>
      <c r="B873" s="9"/>
      <c r="C873" s="6" t="s">
        <v>929</v>
      </c>
      <c r="D873" s="6" t="s">
        <v>11</v>
      </c>
      <c r="E873" s="1" t="s">
        <v>189</v>
      </c>
      <c r="F873" s="10" t="s">
        <v>13</v>
      </c>
      <c r="G873" s="11" t="s">
        <v>1544</v>
      </c>
      <c r="H873" s="11"/>
    </row>
    <row r="874" spans="1:8" x14ac:dyDescent="0.55000000000000004">
      <c r="A874" s="1">
        <v>786500</v>
      </c>
      <c r="B874" s="9"/>
      <c r="C874" s="6" t="s">
        <v>930</v>
      </c>
      <c r="D874" s="6" t="s">
        <v>32</v>
      </c>
      <c r="E874" s="1" t="s">
        <v>12</v>
      </c>
      <c r="F874" s="10" t="s">
        <v>16</v>
      </c>
      <c r="G874" s="11" t="s">
        <v>1544</v>
      </c>
      <c r="H874" s="11"/>
    </row>
    <row r="875" spans="1:8" x14ac:dyDescent="0.55000000000000004">
      <c r="A875" s="1">
        <v>786600</v>
      </c>
      <c r="B875" s="9"/>
      <c r="C875" s="6" t="s">
        <v>931</v>
      </c>
      <c r="D875" s="6" t="s">
        <v>32</v>
      </c>
      <c r="E875" s="1" t="s">
        <v>12</v>
      </c>
      <c r="F875" s="10" t="s">
        <v>16</v>
      </c>
      <c r="G875" s="11" t="s">
        <v>1544</v>
      </c>
      <c r="H875" s="11"/>
    </row>
    <row r="876" spans="1:8" x14ac:dyDescent="0.55000000000000004">
      <c r="A876" s="1">
        <v>408900</v>
      </c>
      <c r="B876" s="9"/>
      <c r="C876" s="6" t="s">
        <v>932</v>
      </c>
      <c r="D876" s="6" t="s">
        <v>60</v>
      </c>
      <c r="E876" s="1" t="s">
        <v>12</v>
      </c>
      <c r="F876" s="10" t="s">
        <v>16</v>
      </c>
      <c r="G876" s="11" t="s">
        <v>1544</v>
      </c>
      <c r="H876" s="11"/>
    </row>
    <row r="877" spans="1:8" x14ac:dyDescent="0.55000000000000004">
      <c r="A877" s="1">
        <v>409000</v>
      </c>
      <c r="B877" s="9"/>
      <c r="C877" s="6" t="s">
        <v>933</v>
      </c>
      <c r="D877" s="6" t="s">
        <v>60</v>
      </c>
      <c r="E877" s="1" t="s">
        <v>12</v>
      </c>
      <c r="F877" s="10" t="s">
        <v>16</v>
      </c>
      <c r="G877" s="11" t="s">
        <v>1544</v>
      </c>
      <c r="H877" s="11"/>
    </row>
    <row r="878" spans="1:8" x14ac:dyDescent="0.55000000000000004">
      <c r="A878" s="1">
        <v>371000</v>
      </c>
      <c r="B878" s="9"/>
      <c r="C878" s="6" t="s">
        <v>934</v>
      </c>
      <c r="D878" s="6" t="s">
        <v>11</v>
      </c>
      <c r="E878" s="1" t="s">
        <v>12</v>
      </c>
      <c r="F878" s="10" t="s">
        <v>13</v>
      </c>
      <c r="G878" s="11" t="s">
        <v>1544</v>
      </c>
      <c r="H878" s="11"/>
    </row>
    <row r="879" spans="1:8" x14ac:dyDescent="0.55000000000000004">
      <c r="A879" s="1">
        <v>371100</v>
      </c>
      <c r="B879" s="9"/>
      <c r="C879" s="6" t="s">
        <v>935</v>
      </c>
      <c r="D879" s="6" t="s">
        <v>11</v>
      </c>
      <c r="E879" s="1" t="s">
        <v>12</v>
      </c>
      <c r="F879" s="10" t="s">
        <v>13</v>
      </c>
      <c r="G879" s="11" t="s">
        <v>1544</v>
      </c>
      <c r="H879" s="11"/>
    </row>
    <row r="880" spans="1:8" x14ac:dyDescent="0.55000000000000004">
      <c r="A880" s="1">
        <v>786700</v>
      </c>
      <c r="B880" s="9"/>
      <c r="C880" s="6" t="s">
        <v>936</v>
      </c>
      <c r="D880" s="6" t="s">
        <v>52</v>
      </c>
      <c r="E880" s="1" t="s">
        <v>12</v>
      </c>
      <c r="F880" s="10" t="s">
        <v>16</v>
      </c>
      <c r="G880" s="11" t="s">
        <v>1544</v>
      </c>
      <c r="H880" s="11"/>
    </row>
    <row r="881" spans="1:8" x14ac:dyDescent="0.55000000000000004">
      <c r="A881" s="1">
        <v>786800</v>
      </c>
      <c r="B881" s="9"/>
      <c r="C881" s="6" t="s">
        <v>937</v>
      </c>
      <c r="D881" s="6" t="s">
        <v>52</v>
      </c>
      <c r="E881" s="1" t="s">
        <v>15</v>
      </c>
      <c r="F881" s="10" t="s">
        <v>13</v>
      </c>
      <c r="G881" s="11" t="s">
        <v>1544</v>
      </c>
      <c r="H881" s="12" t="s">
        <v>1556</v>
      </c>
    </row>
    <row r="882" spans="1:8" x14ac:dyDescent="0.55000000000000004">
      <c r="A882" s="1">
        <v>309900</v>
      </c>
      <c r="B882" s="9"/>
      <c r="C882" s="6" t="s">
        <v>938</v>
      </c>
      <c r="D882" s="6" t="s">
        <v>11</v>
      </c>
      <c r="E882" s="1" t="s">
        <v>15</v>
      </c>
      <c r="F882" s="10" t="s">
        <v>16</v>
      </c>
      <c r="G882" s="11" t="s">
        <v>1544</v>
      </c>
      <c r="H882" s="11"/>
    </row>
    <row r="883" spans="1:8" x14ac:dyDescent="0.55000000000000004">
      <c r="A883" s="1">
        <v>786900</v>
      </c>
      <c r="B883" s="9"/>
      <c r="C883" s="6" t="s">
        <v>939</v>
      </c>
      <c r="D883" s="6" t="s">
        <v>52</v>
      </c>
      <c r="E883" s="1" t="s">
        <v>15</v>
      </c>
      <c r="F883" s="10" t="s">
        <v>63</v>
      </c>
      <c r="G883" s="11" t="s">
        <v>1544</v>
      </c>
      <c r="H883" s="12" t="s">
        <v>1556</v>
      </c>
    </row>
    <row r="884" spans="1:8" x14ac:dyDescent="0.55000000000000004">
      <c r="A884" s="1">
        <v>554200</v>
      </c>
      <c r="B884" s="9"/>
      <c r="C884" s="6" t="s">
        <v>940</v>
      </c>
      <c r="D884" s="6" t="s">
        <v>11</v>
      </c>
      <c r="E884" s="1" t="s">
        <v>15</v>
      </c>
      <c r="F884" s="10" t="s">
        <v>16</v>
      </c>
      <c r="G884" s="11" t="s">
        <v>1544</v>
      </c>
      <c r="H884" s="11"/>
    </row>
    <row r="885" spans="1:8" x14ac:dyDescent="0.55000000000000004">
      <c r="A885" s="1">
        <v>554300</v>
      </c>
      <c r="B885" s="9"/>
      <c r="C885" s="6" t="s">
        <v>941</v>
      </c>
      <c r="D885" s="6" t="s">
        <v>11</v>
      </c>
      <c r="E885" s="1" t="s">
        <v>12</v>
      </c>
      <c r="F885" s="10" t="s">
        <v>16</v>
      </c>
      <c r="G885" s="11" t="s">
        <v>1544</v>
      </c>
      <c r="H885" s="11"/>
    </row>
    <row r="886" spans="1:8" x14ac:dyDescent="0.55000000000000004">
      <c r="A886" s="1">
        <v>787000</v>
      </c>
      <c r="B886" s="9"/>
      <c r="C886" s="6" t="s">
        <v>942</v>
      </c>
      <c r="D886" s="6" t="s">
        <v>52</v>
      </c>
      <c r="E886" s="1" t="s">
        <v>12</v>
      </c>
      <c r="F886" s="10" t="s">
        <v>63</v>
      </c>
      <c r="G886" s="11" t="s">
        <v>1544</v>
      </c>
      <c r="H886" s="11"/>
    </row>
    <row r="887" spans="1:8" x14ac:dyDescent="0.55000000000000004">
      <c r="A887" s="1">
        <v>354100</v>
      </c>
      <c r="B887" s="9"/>
      <c r="C887" s="6" t="s">
        <v>943</v>
      </c>
      <c r="D887" s="6" t="s">
        <v>11</v>
      </c>
      <c r="E887" s="1" t="s">
        <v>28</v>
      </c>
      <c r="F887" s="10" t="s">
        <v>26</v>
      </c>
      <c r="G887" s="11" t="s">
        <v>1544</v>
      </c>
      <c r="H887" s="11"/>
    </row>
    <row r="888" spans="1:8" x14ac:dyDescent="0.55000000000000004">
      <c r="A888" s="1">
        <v>107500</v>
      </c>
      <c r="B888" s="9"/>
      <c r="C888" s="6" t="s">
        <v>944</v>
      </c>
      <c r="D888" s="6" t="s">
        <v>60</v>
      </c>
      <c r="E888" s="1" t="s">
        <v>12</v>
      </c>
      <c r="F888" s="10" t="s">
        <v>63</v>
      </c>
      <c r="G888" s="11" t="s">
        <v>1544</v>
      </c>
      <c r="H888" s="11"/>
    </row>
    <row r="889" spans="1:8" x14ac:dyDescent="0.55000000000000004">
      <c r="A889" s="1">
        <v>107600</v>
      </c>
      <c r="B889" s="9"/>
      <c r="C889" s="6" t="s">
        <v>945</v>
      </c>
      <c r="D889" s="6" t="s">
        <v>60</v>
      </c>
      <c r="E889" s="1" t="s">
        <v>12</v>
      </c>
      <c r="F889" s="10" t="s">
        <v>63</v>
      </c>
      <c r="G889" s="11" t="s">
        <v>1544</v>
      </c>
      <c r="H889" s="11"/>
    </row>
    <row r="890" spans="1:8" x14ac:dyDescent="0.55000000000000004">
      <c r="A890" s="1">
        <v>312400</v>
      </c>
      <c r="B890" s="9"/>
      <c r="C890" s="6" t="s">
        <v>946</v>
      </c>
      <c r="D890" s="6" t="s">
        <v>11</v>
      </c>
      <c r="E890" s="1" t="s">
        <v>28</v>
      </c>
      <c r="F890" s="10" t="s">
        <v>26</v>
      </c>
      <c r="G890" s="11" t="s">
        <v>1544</v>
      </c>
      <c r="H890" s="11"/>
    </row>
    <row r="891" spans="1:8" x14ac:dyDescent="0.55000000000000004">
      <c r="A891" s="1">
        <v>68700</v>
      </c>
      <c r="B891" s="9"/>
      <c r="C891" s="6" t="s">
        <v>947</v>
      </c>
      <c r="D891" s="6" t="s">
        <v>11</v>
      </c>
      <c r="E891" s="1" t="s">
        <v>15</v>
      </c>
      <c r="F891" s="10" t="s">
        <v>16</v>
      </c>
      <c r="G891" s="11" t="s">
        <v>1544</v>
      </c>
      <c r="H891" s="11"/>
    </row>
    <row r="892" spans="1:8" ht="25" x14ac:dyDescent="0.55000000000000004">
      <c r="A892" s="1">
        <v>787100</v>
      </c>
      <c r="B892" s="9"/>
      <c r="C892" s="6" t="s">
        <v>948</v>
      </c>
      <c r="D892" s="6" t="s">
        <v>18</v>
      </c>
      <c r="E892" s="1" t="s">
        <v>12</v>
      </c>
      <c r="F892" s="10" t="s">
        <v>16</v>
      </c>
      <c r="G892" s="11" t="s">
        <v>1544</v>
      </c>
      <c r="H892" s="11"/>
    </row>
    <row r="893" spans="1:8" ht="25" x14ac:dyDescent="0.55000000000000004">
      <c r="A893" s="1">
        <v>787200</v>
      </c>
      <c r="B893" s="9"/>
      <c r="C893" s="6" t="s">
        <v>949</v>
      </c>
      <c r="D893" s="6" t="s">
        <v>18</v>
      </c>
      <c r="E893" s="1" t="s">
        <v>15</v>
      </c>
      <c r="F893" s="10" t="s">
        <v>63</v>
      </c>
      <c r="G893" s="11" t="s">
        <v>1544</v>
      </c>
      <c r="H893" s="11"/>
    </row>
    <row r="894" spans="1:8" x14ac:dyDescent="0.55000000000000004">
      <c r="A894" s="1">
        <v>909900</v>
      </c>
      <c r="B894" s="9"/>
      <c r="C894" s="6" t="s">
        <v>950</v>
      </c>
      <c r="D894" s="6" t="s">
        <v>269</v>
      </c>
      <c r="E894" s="1" t="s">
        <v>12</v>
      </c>
      <c r="F894" s="10" t="s">
        <v>13</v>
      </c>
      <c r="G894" s="11" t="s">
        <v>1544</v>
      </c>
      <c r="H894" s="11"/>
    </row>
    <row r="895" spans="1:8" x14ac:dyDescent="0.55000000000000004">
      <c r="A895" s="1">
        <v>910000</v>
      </c>
      <c r="B895" s="9"/>
      <c r="C895" s="6" t="s">
        <v>951</v>
      </c>
      <c r="D895" s="6" t="s">
        <v>269</v>
      </c>
      <c r="E895" s="1" t="s">
        <v>189</v>
      </c>
      <c r="F895" s="10" t="s">
        <v>16</v>
      </c>
      <c r="G895" s="11" t="s">
        <v>1544</v>
      </c>
      <c r="H895" s="11"/>
    </row>
    <row r="896" spans="1:8" x14ac:dyDescent="0.55000000000000004">
      <c r="A896" s="1">
        <v>368600</v>
      </c>
      <c r="B896" s="9"/>
      <c r="C896" s="6" t="s">
        <v>952</v>
      </c>
      <c r="D896" s="6" t="s">
        <v>11</v>
      </c>
      <c r="E896" s="1" t="s">
        <v>28</v>
      </c>
      <c r="F896" s="10" t="s">
        <v>26</v>
      </c>
      <c r="G896" s="11" t="s">
        <v>1544</v>
      </c>
      <c r="H896" s="11"/>
    </row>
    <row r="897" spans="1:8" x14ac:dyDescent="0.55000000000000004">
      <c r="A897" s="1">
        <v>46600</v>
      </c>
      <c r="B897" s="9"/>
      <c r="C897" s="6" t="s">
        <v>953</v>
      </c>
      <c r="D897" s="6" t="s">
        <v>11</v>
      </c>
      <c r="E897" s="1" t="s">
        <v>12</v>
      </c>
      <c r="F897" s="10" t="s">
        <v>16</v>
      </c>
      <c r="G897" s="11" t="s">
        <v>1544</v>
      </c>
      <c r="H897" s="11"/>
    </row>
    <row r="898" spans="1:8" x14ac:dyDescent="0.55000000000000004">
      <c r="A898" s="1">
        <v>46700</v>
      </c>
      <c r="B898" s="9"/>
      <c r="C898" s="6" t="s">
        <v>954</v>
      </c>
      <c r="D898" s="6" t="s">
        <v>11</v>
      </c>
      <c r="E898" s="1" t="s">
        <v>28</v>
      </c>
      <c r="F898" s="10" t="s">
        <v>26</v>
      </c>
      <c r="G898" s="11" t="s">
        <v>1544</v>
      </c>
      <c r="H898" s="11"/>
    </row>
    <row r="899" spans="1:8" x14ac:dyDescent="0.55000000000000004">
      <c r="A899" s="1">
        <v>787300</v>
      </c>
      <c r="B899" s="9"/>
      <c r="C899" s="6" t="s">
        <v>955</v>
      </c>
      <c r="D899" s="6" t="s">
        <v>46</v>
      </c>
      <c r="E899" s="1" t="s">
        <v>12</v>
      </c>
      <c r="F899" s="10" t="s">
        <v>16</v>
      </c>
      <c r="G899" s="11" t="s">
        <v>1544</v>
      </c>
      <c r="H899" s="11"/>
    </row>
    <row r="900" spans="1:8" x14ac:dyDescent="0.55000000000000004">
      <c r="A900" s="1">
        <v>787400</v>
      </c>
      <c r="B900" s="9"/>
      <c r="C900" s="6" t="s">
        <v>956</v>
      </c>
      <c r="D900" s="6" t="s">
        <v>46</v>
      </c>
      <c r="E900" s="1" t="s">
        <v>12</v>
      </c>
      <c r="F900" s="10" t="s">
        <v>63</v>
      </c>
      <c r="G900" s="11" t="s">
        <v>1544</v>
      </c>
      <c r="H900" s="11"/>
    </row>
    <row r="901" spans="1:8" x14ac:dyDescent="0.55000000000000004">
      <c r="A901" s="1">
        <v>203800</v>
      </c>
      <c r="B901" s="9"/>
      <c r="C901" s="6" t="s">
        <v>957</v>
      </c>
      <c r="D901" s="6" t="s">
        <v>60</v>
      </c>
      <c r="E901" s="1" t="s">
        <v>12</v>
      </c>
      <c r="F901" s="10" t="s">
        <v>63</v>
      </c>
      <c r="G901" s="11" t="s">
        <v>1544</v>
      </c>
      <c r="H901" s="11"/>
    </row>
    <row r="902" spans="1:8" x14ac:dyDescent="0.55000000000000004">
      <c r="A902" s="1">
        <v>203900</v>
      </c>
      <c r="B902" s="9"/>
      <c r="C902" s="6" t="s">
        <v>958</v>
      </c>
      <c r="D902" s="6" t="s">
        <v>60</v>
      </c>
      <c r="E902" s="1" t="s">
        <v>12</v>
      </c>
      <c r="F902" s="10" t="s">
        <v>63</v>
      </c>
      <c r="G902" s="11" t="s">
        <v>1544</v>
      </c>
      <c r="H902" s="11"/>
    </row>
    <row r="903" spans="1:8" x14ac:dyDescent="0.55000000000000004">
      <c r="A903" s="1">
        <v>204000</v>
      </c>
      <c r="B903" s="9"/>
      <c r="C903" s="6" t="s">
        <v>959</v>
      </c>
      <c r="D903" s="6" t="s">
        <v>60</v>
      </c>
      <c r="E903" s="1" t="s">
        <v>12</v>
      </c>
      <c r="F903" s="10" t="s">
        <v>63</v>
      </c>
      <c r="G903" s="11" t="s">
        <v>1544</v>
      </c>
      <c r="H903" s="11"/>
    </row>
    <row r="904" spans="1:8" ht="25" x14ac:dyDescent="0.55000000000000004">
      <c r="A904" s="1">
        <v>787500</v>
      </c>
      <c r="B904" s="9"/>
      <c r="C904" s="6" t="s">
        <v>960</v>
      </c>
      <c r="D904" s="6" t="s">
        <v>18</v>
      </c>
      <c r="E904" s="1" t="s">
        <v>12</v>
      </c>
      <c r="F904" s="10" t="s">
        <v>63</v>
      </c>
      <c r="G904" s="11" t="s">
        <v>1544</v>
      </c>
      <c r="H904" s="11"/>
    </row>
    <row r="905" spans="1:8" ht="25" x14ac:dyDescent="0.55000000000000004">
      <c r="A905" s="1">
        <v>787600</v>
      </c>
      <c r="B905" s="9"/>
      <c r="C905" s="6" t="s">
        <v>961</v>
      </c>
      <c r="D905" s="6" t="s">
        <v>18</v>
      </c>
      <c r="E905" s="1" t="s">
        <v>12</v>
      </c>
      <c r="F905" s="10" t="s">
        <v>63</v>
      </c>
      <c r="G905" s="11" t="s">
        <v>1544</v>
      </c>
      <c r="H905" s="11"/>
    </row>
    <row r="906" spans="1:8" ht="25" x14ac:dyDescent="0.55000000000000004">
      <c r="A906" s="1">
        <v>787700</v>
      </c>
      <c r="B906" s="9"/>
      <c r="C906" s="6" t="s">
        <v>962</v>
      </c>
      <c r="D906" s="6" t="s">
        <v>18</v>
      </c>
      <c r="E906" s="1" t="s">
        <v>12</v>
      </c>
      <c r="F906" s="10" t="s">
        <v>63</v>
      </c>
      <c r="G906" s="11" t="s">
        <v>1544</v>
      </c>
      <c r="H906" s="11"/>
    </row>
    <row r="907" spans="1:8" x14ac:dyDescent="0.55000000000000004">
      <c r="A907" s="1">
        <v>41000</v>
      </c>
      <c r="B907" s="9"/>
      <c r="C907" s="6" t="s">
        <v>963</v>
      </c>
      <c r="D907" s="6" t="s">
        <v>11</v>
      </c>
      <c r="E907" s="1" t="s">
        <v>28</v>
      </c>
      <c r="F907" s="10" t="s">
        <v>26</v>
      </c>
      <c r="G907" s="11" t="s">
        <v>1544</v>
      </c>
      <c r="H907" s="11"/>
    </row>
    <row r="908" spans="1:8" x14ac:dyDescent="0.55000000000000004">
      <c r="A908" s="1">
        <v>41100</v>
      </c>
      <c r="B908" s="9"/>
      <c r="C908" s="6" t="s">
        <v>964</v>
      </c>
      <c r="D908" s="6" t="s">
        <v>11</v>
      </c>
      <c r="E908" s="1" t="s">
        <v>28</v>
      </c>
      <c r="F908" s="10" t="s">
        <v>26</v>
      </c>
      <c r="G908" s="11" t="s">
        <v>1544</v>
      </c>
      <c r="H908" s="11"/>
    </row>
    <row r="909" spans="1:8" x14ac:dyDescent="0.55000000000000004">
      <c r="A909" s="1">
        <v>41200</v>
      </c>
      <c r="B909" s="9"/>
      <c r="C909" s="6" t="s">
        <v>965</v>
      </c>
      <c r="D909" s="6" t="s">
        <v>11</v>
      </c>
      <c r="E909" s="1" t="s">
        <v>28</v>
      </c>
      <c r="F909" s="10" t="s">
        <v>26</v>
      </c>
      <c r="G909" s="11" t="s">
        <v>1544</v>
      </c>
      <c r="H909" s="11"/>
    </row>
    <row r="910" spans="1:8" x14ac:dyDescent="0.55000000000000004">
      <c r="A910" s="1">
        <v>921000</v>
      </c>
      <c r="B910" s="9"/>
      <c r="C910" s="6" t="s">
        <v>966</v>
      </c>
      <c r="D910" s="6" t="s">
        <v>220</v>
      </c>
      <c r="E910" s="1" t="s">
        <v>12</v>
      </c>
      <c r="F910" s="10" t="s">
        <v>16</v>
      </c>
      <c r="G910" s="11" t="s">
        <v>1544</v>
      </c>
      <c r="H910" s="11"/>
    </row>
    <row r="911" spans="1:8" x14ac:dyDescent="0.55000000000000004">
      <c r="A911" s="1">
        <v>921100</v>
      </c>
      <c r="B911" s="9"/>
      <c r="C911" s="6" t="s">
        <v>967</v>
      </c>
      <c r="D911" s="6" t="s">
        <v>220</v>
      </c>
      <c r="E911" s="1" t="s">
        <v>12</v>
      </c>
      <c r="F911" s="10" t="s">
        <v>16</v>
      </c>
      <c r="G911" s="11" t="s">
        <v>1544</v>
      </c>
      <c r="H911" s="11"/>
    </row>
    <row r="912" spans="1:8" x14ac:dyDescent="0.55000000000000004">
      <c r="A912" s="1">
        <v>921200</v>
      </c>
      <c r="B912" s="9"/>
      <c r="C912" s="6" t="s">
        <v>968</v>
      </c>
      <c r="D912" s="6" t="s">
        <v>220</v>
      </c>
      <c r="E912" s="1" t="s">
        <v>12</v>
      </c>
      <c r="F912" s="10" t="s">
        <v>16</v>
      </c>
      <c r="G912" s="11" t="s">
        <v>1544</v>
      </c>
      <c r="H912" s="11"/>
    </row>
    <row r="913" spans="1:8" ht="25" x14ac:dyDescent="0.55000000000000004">
      <c r="A913" s="1">
        <v>787800</v>
      </c>
      <c r="B913" s="9"/>
      <c r="C913" s="6" t="s">
        <v>969</v>
      </c>
      <c r="D913" s="6" t="s">
        <v>18</v>
      </c>
      <c r="E913" s="1" t="s">
        <v>12</v>
      </c>
      <c r="F913" s="10" t="s">
        <v>16</v>
      </c>
      <c r="G913" s="11" t="s">
        <v>1544</v>
      </c>
      <c r="H913" s="11"/>
    </row>
    <row r="914" spans="1:8" ht="25" x14ac:dyDescent="0.55000000000000004">
      <c r="A914" s="1">
        <v>787900</v>
      </c>
      <c r="B914" s="9"/>
      <c r="C914" s="6" t="s">
        <v>970</v>
      </c>
      <c r="D914" s="6" t="s">
        <v>18</v>
      </c>
      <c r="E914" s="1" t="s">
        <v>189</v>
      </c>
      <c r="F914" s="10" t="s">
        <v>13</v>
      </c>
      <c r="G914" s="11" t="s">
        <v>1544</v>
      </c>
      <c r="H914" s="11"/>
    </row>
    <row r="915" spans="1:8" ht="25" x14ac:dyDescent="0.55000000000000004">
      <c r="A915" s="1">
        <v>788000</v>
      </c>
      <c r="B915" s="9"/>
      <c r="C915" s="6" t="s">
        <v>971</v>
      </c>
      <c r="D915" s="6" t="s">
        <v>18</v>
      </c>
      <c r="E915" s="1" t="s">
        <v>189</v>
      </c>
      <c r="F915" s="10" t="s">
        <v>13</v>
      </c>
      <c r="G915" s="11" t="s">
        <v>1544</v>
      </c>
      <c r="H915" s="11"/>
    </row>
    <row r="916" spans="1:8" x14ac:dyDescent="0.55000000000000004">
      <c r="A916" s="1">
        <v>24000</v>
      </c>
      <c r="B916" s="9"/>
      <c r="C916" s="6" t="s">
        <v>972</v>
      </c>
      <c r="D916" s="6" t="s">
        <v>11</v>
      </c>
      <c r="E916" s="1" t="s">
        <v>12</v>
      </c>
      <c r="F916" s="10" t="s">
        <v>16</v>
      </c>
      <c r="G916" s="11" t="s">
        <v>1544</v>
      </c>
      <c r="H916" s="11"/>
    </row>
    <row r="917" spans="1:8" x14ac:dyDescent="0.55000000000000004">
      <c r="A917" s="1">
        <v>24100</v>
      </c>
      <c r="B917" s="9"/>
      <c r="C917" s="6" t="s">
        <v>973</v>
      </c>
      <c r="D917" s="6" t="s">
        <v>11</v>
      </c>
      <c r="E917" s="1" t="s">
        <v>12</v>
      </c>
      <c r="F917" s="10" t="s">
        <v>16</v>
      </c>
      <c r="G917" s="11" t="s">
        <v>1544</v>
      </c>
      <c r="H917" s="11"/>
    </row>
    <row r="918" spans="1:8" x14ac:dyDescent="0.55000000000000004">
      <c r="A918" s="1">
        <v>24200</v>
      </c>
      <c r="B918" s="9"/>
      <c r="C918" s="6" t="s">
        <v>974</v>
      </c>
      <c r="D918" s="6" t="s">
        <v>11</v>
      </c>
      <c r="E918" s="1" t="s">
        <v>12</v>
      </c>
      <c r="F918" s="10" t="s">
        <v>16</v>
      </c>
      <c r="G918" s="11" t="s">
        <v>1544</v>
      </c>
      <c r="H918" s="11"/>
    </row>
    <row r="919" spans="1:8" x14ac:dyDescent="0.55000000000000004">
      <c r="A919" s="1">
        <v>920700</v>
      </c>
      <c r="B919" s="9"/>
      <c r="C919" s="6" t="s">
        <v>975</v>
      </c>
      <c r="D919" s="6" t="s">
        <v>220</v>
      </c>
      <c r="E919" s="1" t="s">
        <v>12</v>
      </c>
      <c r="F919" s="10" t="s">
        <v>16</v>
      </c>
      <c r="G919" s="11" t="s">
        <v>1544</v>
      </c>
      <c r="H919" s="11"/>
    </row>
    <row r="920" spans="1:8" x14ac:dyDescent="0.55000000000000004">
      <c r="A920" s="1">
        <v>920800</v>
      </c>
      <c r="B920" s="9"/>
      <c r="C920" s="6" t="s">
        <v>976</v>
      </c>
      <c r="D920" s="6" t="s">
        <v>220</v>
      </c>
      <c r="E920" s="1" t="s">
        <v>12</v>
      </c>
      <c r="F920" s="10" t="s">
        <v>16</v>
      </c>
      <c r="G920" s="11" t="s">
        <v>1544</v>
      </c>
      <c r="H920" s="11"/>
    </row>
    <row r="921" spans="1:8" x14ac:dyDescent="0.55000000000000004">
      <c r="A921" s="1">
        <v>920900</v>
      </c>
      <c r="B921" s="9"/>
      <c r="C921" s="6" t="s">
        <v>977</v>
      </c>
      <c r="D921" s="6" t="s">
        <v>220</v>
      </c>
      <c r="E921" s="1" t="s">
        <v>12</v>
      </c>
      <c r="F921" s="10" t="s">
        <v>16</v>
      </c>
      <c r="G921" s="11" t="s">
        <v>1544</v>
      </c>
      <c r="H921" s="11"/>
    </row>
    <row r="922" spans="1:8" x14ac:dyDescent="0.55000000000000004">
      <c r="A922" s="1">
        <v>42600</v>
      </c>
      <c r="B922" s="9"/>
      <c r="C922" s="6" t="s">
        <v>978</v>
      </c>
      <c r="D922" s="6" t="s">
        <v>11</v>
      </c>
      <c r="E922" s="1" t="s">
        <v>12</v>
      </c>
      <c r="F922" s="10" t="s">
        <v>16</v>
      </c>
      <c r="G922" s="11" t="s">
        <v>1544</v>
      </c>
      <c r="H922" s="11"/>
    </row>
    <row r="923" spans="1:8" x14ac:dyDescent="0.55000000000000004">
      <c r="A923" s="1">
        <v>330700</v>
      </c>
      <c r="B923" s="9"/>
      <c r="C923" s="6" t="s">
        <v>979</v>
      </c>
      <c r="D923" s="6" t="s">
        <v>11</v>
      </c>
      <c r="E923" s="1" t="s">
        <v>12</v>
      </c>
      <c r="F923" s="10" t="s">
        <v>16</v>
      </c>
      <c r="G923" s="11" t="s">
        <v>1544</v>
      </c>
      <c r="H923" s="11"/>
    </row>
    <row r="924" spans="1:8" x14ac:dyDescent="0.55000000000000004">
      <c r="A924" s="1">
        <v>202600</v>
      </c>
      <c r="B924" s="9"/>
      <c r="C924" s="6" t="s">
        <v>980</v>
      </c>
      <c r="D924" s="6" t="s">
        <v>11</v>
      </c>
      <c r="E924" s="1" t="s">
        <v>12</v>
      </c>
      <c r="F924" s="10" t="s">
        <v>16</v>
      </c>
      <c r="G924" s="11" t="s">
        <v>1544</v>
      </c>
      <c r="H924" s="11"/>
    </row>
    <row r="925" spans="1:8" x14ac:dyDescent="0.55000000000000004">
      <c r="A925" s="1">
        <v>202700</v>
      </c>
      <c r="B925" s="9"/>
      <c r="C925" s="6" t="s">
        <v>981</v>
      </c>
      <c r="D925" s="6" t="s">
        <v>11</v>
      </c>
      <c r="E925" s="1" t="s">
        <v>189</v>
      </c>
      <c r="F925" s="10" t="s">
        <v>13</v>
      </c>
      <c r="G925" s="11" t="s">
        <v>1544</v>
      </c>
      <c r="H925" s="12" t="s">
        <v>1556</v>
      </c>
    </row>
    <row r="926" spans="1:8" x14ac:dyDescent="0.55000000000000004">
      <c r="A926" s="1">
        <v>212800</v>
      </c>
      <c r="B926" s="9"/>
      <c r="C926" s="6" t="s">
        <v>982</v>
      </c>
      <c r="D926" s="6" t="s">
        <v>11</v>
      </c>
      <c r="E926" s="1" t="s">
        <v>12</v>
      </c>
      <c r="F926" s="10" t="s">
        <v>16</v>
      </c>
      <c r="G926" s="11" t="s">
        <v>1544</v>
      </c>
      <c r="H926" s="11"/>
    </row>
    <row r="927" spans="1:8" x14ac:dyDescent="0.55000000000000004">
      <c r="A927" s="1">
        <v>52200</v>
      </c>
      <c r="B927" s="9"/>
      <c r="C927" s="6" t="s">
        <v>983</v>
      </c>
      <c r="D927" s="6" t="s">
        <v>11</v>
      </c>
      <c r="E927" s="1" t="s">
        <v>28</v>
      </c>
      <c r="F927" s="10" t="s">
        <v>26</v>
      </c>
      <c r="G927" s="11" t="s">
        <v>1544</v>
      </c>
      <c r="H927" s="11"/>
    </row>
    <row r="928" spans="1:8" x14ac:dyDescent="0.55000000000000004">
      <c r="A928" s="1">
        <v>352300</v>
      </c>
      <c r="B928" s="9"/>
      <c r="C928" s="6" t="s">
        <v>984</v>
      </c>
      <c r="D928" s="6" t="s">
        <v>11</v>
      </c>
      <c r="E928" s="1" t="s">
        <v>28</v>
      </c>
      <c r="F928" s="10" t="s">
        <v>26</v>
      </c>
      <c r="G928" s="11" t="s">
        <v>1544</v>
      </c>
      <c r="H928" s="11"/>
    </row>
    <row r="929" spans="1:8" x14ac:dyDescent="0.55000000000000004">
      <c r="A929" s="1">
        <v>250700</v>
      </c>
      <c r="B929" s="9"/>
      <c r="C929" s="6" t="s">
        <v>985</v>
      </c>
      <c r="D929" s="6" t="s">
        <v>11</v>
      </c>
      <c r="E929" s="1" t="s">
        <v>12</v>
      </c>
      <c r="F929" s="10" t="s">
        <v>16</v>
      </c>
      <c r="G929" s="11" t="s">
        <v>1544</v>
      </c>
      <c r="H929" s="11"/>
    </row>
    <row r="930" spans="1:8" x14ac:dyDescent="0.55000000000000004">
      <c r="A930" s="1">
        <v>250800</v>
      </c>
      <c r="B930" s="9"/>
      <c r="C930" s="6" t="s">
        <v>986</v>
      </c>
      <c r="D930" s="6" t="s">
        <v>11</v>
      </c>
      <c r="E930" s="1" t="s">
        <v>12</v>
      </c>
      <c r="F930" s="10" t="s">
        <v>16</v>
      </c>
      <c r="G930" s="11" t="s">
        <v>1544</v>
      </c>
      <c r="H930" s="11"/>
    </row>
    <row r="931" spans="1:8" x14ac:dyDescent="0.55000000000000004">
      <c r="A931" s="1">
        <v>250900</v>
      </c>
      <c r="B931" s="9"/>
      <c r="C931" s="6" t="s">
        <v>987</v>
      </c>
      <c r="D931" s="6" t="s">
        <v>11</v>
      </c>
      <c r="E931" s="1" t="s">
        <v>12</v>
      </c>
      <c r="F931" s="10" t="s">
        <v>16</v>
      </c>
      <c r="G931" s="11" t="s">
        <v>1544</v>
      </c>
      <c r="H931" s="11"/>
    </row>
    <row r="932" spans="1:8" x14ac:dyDescent="0.55000000000000004">
      <c r="A932" s="1">
        <v>315100</v>
      </c>
      <c r="B932" s="9"/>
      <c r="C932" s="6" t="s">
        <v>988</v>
      </c>
      <c r="D932" s="6" t="s">
        <v>11</v>
      </c>
      <c r="E932" s="1" t="s">
        <v>28</v>
      </c>
      <c r="F932" s="10" t="s">
        <v>26</v>
      </c>
      <c r="G932" s="11" t="s">
        <v>1544</v>
      </c>
      <c r="H932" s="11"/>
    </row>
    <row r="933" spans="1:8" ht="25" x14ac:dyDescent="0.55000000000000004">
      <c r="A933" s="1">
        <v>788400</v>
      </c>
      <c r="B933" s="9"/>
      <c r="C933" s="6" t="s">
        <v>989</v>
      </c>
      <c r="D933" s="6" t="s">
        <v>18</v>
      </c>
      <c r="E933" s="1" t="s">
        <v>12</v>
      </c>
      <c r="F933" s="10" t="s">
        <v>13</v>
      </c>
      <c r="G933" s="11" t="s">
        <v>1544</v>
      </c>
      <c r="H933" s="11"/>
    </row>
    <row r="934" spans="1:8" x14ac:dyDescent="0.55000000000000004">
      <c r="A934" s="1">
        <v>52600</v>
      </c>
      <c r="B934" s="9"/>
      <c r="C934" s="6" t="s">
        <v>990</v>
      </c>
      <c r="D934" s="6" t="s">
        <v>11</v>
      </c>
      <c r="E934" s="1" t="s">
        <v>28</v>
      </c>
      <c r="F934" s="10" t="s">
        <v>26</v>
      </c>
      <c r="G934" s="11" t="s">
        <v>1544</v>
      </c>
      <c r="H934" s="11"/>
    </row>
    <row r="935" spans="1:8" x14ac:dyDescent="0.55000000000000004">
      <c r="A935" s="1">
        <v>52700</v>
      </c>
      <c r="B935" s="9"/>
      <c r="C935" s="6" t="s">
        <v>991</v>
      </c>
      <c r="D935" s="6" t="s">
        <v>11</v>
      </c>
      <c r="E935" s="1" t="s">
        <v>28</v>
      </c>
      <c r="F935" s="10" t="s">
        <v>26</v>
      </c>
      <c r="G935" s="11" t="s">
        <v>1544</v>
      </c>
      <c r="H935" s="11"/>
    </row>
    <row r="936" spans="1:8" x14ac:dyDescent="0.55000000000000004">
      <c r="A936" s="1">
        <v>7700</v>
      </c>
      <c r="B936" s="9"/>
      <c r="C936" s="6" t="s">
        <v>992</v>
      </c>
      <c r="D936" s="6" t="s">
        <v>11</v>
      </c>
      <c r="E936" s="1" t="s">
        <v>12</v>
      </c>
      <c r="F936" s="10" t="s">
        <v>63</v>
      </c>
      <c r="G936" s="11" t="s">
        <v>1544</v>
      </c>
      <c r="H936" s="11"/>
    </row>
    <row r="937" spans="1:8" x14ac:dyDescent="0.55000000000000004">
      <c r="A937" s="1">
        <v>7800</v>
      </c>
      <c r="B937" s="9"/>
      <c r="C937" s="6" t="s">
        <v>993</v>
      </c>
      <c r="D937" s="6" t="s">
        <v>11</v>
      </c>
      <c r="E937" s="1" t="s">
        <v>189</v>
      </c>
      <c r="F937" s="10" t="s">
        <v>63</v>
      </c>
      <c r="G937" s="11" t="s">
        <v>1544</v>
      </c>
      <c r="H937" s="11"/>
    </row>
    <row r="938" spans="1:8" x14ac:dyDescent="0.55000000000000004">
      <c r="A938" s="1">
        <v>7900</v>
      </c>
      <c r="B938" s="9"/>
      <c r="C938" s="6" t="s">
        <v>994</v>
      </c>
      <c r="D938" s="6" t="s">
        <v>11</v>
      </c>
      <c r="E938" s="1" t="s">
        <v>12</v>
      </c>
      <c r="F938" s="10" t="s">
        <v>63</v>
      </c>
      <c r="G938" s="11" t="s">
        <v>1544</v>
      </c>
      <c r="H938" s="11"/>
    </row>
    <row r="939" spans="1:8" x14ac:dyDescent="0.55000000000000004">
      <c r="A939" s="1">
        <v>329800</v>
      </c>
      <c r="B939" s="9"/>
      <c r="C939" s="6" t="s">
        <v>995</v>
      </c>
      <c r="D939" s="6" t="s">
        <v>11</v>
      </c>
      <c r="E939" s="1" t="s">
        <v>12</v>
      </c>
      <c r="F939" s="10" t="s">
        <v>16</v>
      </c>
      <c r="G939" s="11" t="s">
        <v>1544</v>
      </c>
      <c r="H939" s="11"/>
    </row>
    <row r="940" spans="1:8" x14ac:dyDescent="0.55000000000000004">
      <c r="A940" s="1">
        <v>329900</v>
      </c>
      <c r="B940" s="9"/>
      <c r="C940" s="6" t="s">
        <v>996</v>
      </c>
      <c r="D940" s="6" t="s">
        <v>11</v>
      </c>
      <c r="E940" s="1" t="s">
        <v>15</v>
      </c>
      <c r="F940" s="10" t="s">
        <v>16</v>
      </c>
      <c r="G940" s="11" t="s">
        <v>1544</v>
      </c>
      <c r="H940" s="11"/>
    </row>
    <row r="941" spans="1:8" x14ac:dyDescent="0.55000000000000004">
      <c r="A941" s="1">
        <v>599600</v>
      </c>
      <c r="B941" s="9"/>
      <c r="C941" s="6" t="s">
        <v>997</v>
      </c>
      <c r="D941" s="6" t="s">
        <v>11</v>
      </c>
      <c r="E941" s="1" t="s">
        <v>12</v>
      </c>
      <c r="F941" s="10" t="s">
        <v>16</v>
      </c>
      <c r="G941" s="11" t="s">
        <v>1544</v>
      </c>
      <c r="H941" s="11"/>
    </row>
    <row r="942" spans="1:8" x14ac:dyDescent="0.55000000000000004">
      <c r="A942" s="1">
        <v>599500</v>
      </c>
      <c r="B942" s="9"/>
      <c r="C942" s="6" t="s">
        <v>998</v>
      </c>
      <c r="D942" s="6" t="s">
        <v>11</v>
      </c>
      <c r="E942" s="1" t="s">
        <v>12</v>
      </c>
      <c r="F942" s="10" t="s">
        <v>16</v>
      </c>
      <c r="G942" s="11" t="s">
        <v>1544</v>
      </c>
      <c r="H942" s="11"/>
    </row>
    <row r="943" spans="1:8" x14ac:dyDescent="0.55000000000000004">
      <c r="A943" s="1">
        <v>236500</v>
      </c>
      <c r="B943" s="9"/>
      <c r="C943" s="6" t="s">
        <v>999</v>
      </c>
      <c r="D943" s="6" t="s">
        <v>527</v>
      </c>
      <c r="E943" s="1" t="s">
        <v>12</v>
      </c>
      <c r="F943" s="10" t="s">
        <v>16</v>
      </c>
      <c r="G943" s="11" t="s">
        <v>1544</v>
      </c>
      <c r="H943" s="11"/>
    </row>
    <row r="944" spans="1:8" x14ac:dyDescent="0.55000000000000004">
      <c r="A944" s="1">
        <v>236600</v>
      </c>
      <c r="B944" s="9"/>
      <c r="C944" s="6" t="s">
        <v>1000</v>
      </c>
      <c r="D944" s="6" t="s">
        <v>527</v>
      </c>
      <c r="E944" s="1" t="s">
        <v>28</v>
      </c>
      <c r="F944" s="10" t="s">
        <v>26</v>
      </c>
      <c r="G944" s="11" t="s">
        <v>1544</v>
      </c>
      <c r="H944" s="11"/>
    </row>
    <row r="945" spans="1:8" x14ac:dyDescent="0.55000000000000004">
      <c r="A945" s="1">
        <v>788900</v>
      </c>
      <c r="B945" s="9"/>
      <c r="C945" s="6" t="s">
        <v>1001</v>
      </c>
      <c r="D945" s="6" t="s">
        <v>52</v>
      </c>
      <c r="E945" s="1" t="s">
        <v>12</v>
      </c>
      <c r="F945" s="10" t="s">
        <v>16</v>
      </c>
      <c r="G945" s="11" t="s">
        <v>1544</v>
      </c>
      <c r="H945" s="11"/>
    </row>
    <row r="946" spans="1:8" x14ac:dyDescent="0.55000000000000004">
      <c r="A946" s="1">
        <v>789000</v>
      </c>
      <c r="B946" s="9"/>
      <c r="C946" s="6" t="s">
        <v>1002</v>
      </c>
      <c r="D946" s="6" t="s">
        <v>52</v>
      </c>
      <c r="E946" s="1" t="s">
        <v>12</v>
      </c>
      <c r="F946" s="10" t="s">
        <v>16</v>
      </c>
      <c r="G946" s="11" t="s">
        <v>1544</v>
      </c>
      <c r="H946" s="11"/>
    </row>
    <row r="947" spans="1:8" x14ac:dyDescent="0.55000000000000004">
      <c r="A947" s="1">
        <v>551000</v>
      </c>
      <c r="B947" s="9"/>
      <c r="C947" s="6" t="s">
        <v>1003</v>
      </c>
      <c r="D947" s="6" t="s">
        <v>11</v>
      </c>
      <c r="E947" s="1" t="s">
        <v>12</v>
      </c>
      <c r="F947" s="10" t="s">
        <v>16</v>
      </c>
      <c r="G947" s="11" t="s">
        <v>1544</v>
      </c>
      <c r="H947" s="11"/>
    </row>
    <row r="948" spans="1:8" x14ac:dyDescent="0.55000000000000004">
      <c r="A948" s="1">
        <v>910700</v>
      </c>
      <c r="B948" s="9"/>
      <c r="C948" s="6" t="s">
        <v>1004</v>
      </c>
      <c r="D948" s="6" t="s">
        <v>220</v>
      </c>
      <c r="E948" s="1" t="s">
        <v>12</v>
      </c>
      <c r="F948" s="10" t="s">
        <v>16</v>
      </c>
      <c r="G948" s="11" t="s">
        <v>1544</v>
      </c>
      <c r="H948" s="11"/>
    </row>
    <row r="949" spans="1:8" x14ac:dyDescent="0.55000000000000004">
      <c r="A949" s="1">
        <v>910800</v>
      </c>
      <c r="B949" s="9"/>
      <c r="C949" s="6" t="s">
        <v>1005</v>
      </c>
      <c r="D949" s="6" t="s">
        <v>220</v>
      </c>
      <c r="E949" s="1" t="s">
        <v>12</v>
      </c>
      <c r="F949" s="10" t="s">
        <v>16</v>
      </c>
      <c r="G949" s="11" t="s">
        <v>1544</v>
      </c>
      <c r="H949" s="11"/>
    </row>
    <row r="950" spans="1:8" x14ac:dyDescent="0.55000000000000004">
      <c r="A950" s="1">
        <v>354000</v>
      </c>
      <c r="B950" s="9"/>
      <c r="C950" s="6" t="s">
        <v>1006</v>
      </c>
      <c r="D950" s="6" t="s">
        <v>60</v>
      </c>
      <c r="E950" s="1" t="s">
        <v>12</v>
      </c>
      <c r="F950" s="10" t="s">
        <v>16</v>
      </c>
      <c r="G950" s="11" t="s">
        <v>1544</v>
      </c>
      <c r="H950" s="11"/>
    </row>
    <row r="951" spans="1:8" x14ac:dyDescent="0.55000000000000004">
      <c r="A951" s="1">
        <v>893600</v>
      </c>
      <c r="B951" s="9"/>
      <c r="C951" s="6" t="s">
        <v>1007</v>
      </c>
      <c r="D951" s="6" t="s">
        <v>198</v>
      </c>
      <c r="E951" s="1" t="s">
        <v>12</v>
      </c>
      <c r="F951" s="10" t="s">
        <v>16</v>
      </c>
      <c r="G951" s="11" t="s">
        <v>1544</v>
      </c>
      <c r="H951" s="11"/>
    </row>
    <row r="952" spans="1:8" x14ac:dyDescent="0.55000000000000004">
      <c r="A952" s="1">
        <v>599300</v>
      </c>
      <c r="B952" s="9"/>
      <c r="C952" s="6" t="s">
        <v>1008</v>
      </c>
      <c r="D952" s="6" t="s">
        <v>11</v>
      </c>
      <c r="E952" s="1" t="s">
        <v>15</v>
      </c>
      <c r="F952" s="10" t="s">
        <v>16</v>
      </c>
      <c r="G952" s="11" t="s">
        <v>1544</v>
      </c>
      <c r="H952" s="11"/>
    </row>
    <row r="953" spans="1:8" x14ac:dyDescent="0.55000000000000004">
      <c r="A953" s="1">
        <v>599400</v>
      </c>
      <c r="B953" s="9"/>
      <c r="C953" s="6" t="s">
        <v>1009</v>
      </c>
      <c r="D953" s="6" t="s">
        <v>11</v>
      </c>
      <c r="E953" s="1" t="s">
        <v>12</v>
      </c>
      <c r="F953" s="10" t="s">
        <v>16</v>
      </c>
      <c r="G953" s="11" t="s">
        <v>1544</v>
      </c>
      <c r="H953" s="11"/>
    </row>
    <row r="954" spans="1:8" x14ac:dyDescent="0.55000000000000004">
      <c r="A954" s="1">
        <v>596000</v>
      </c>
      <c r="B954" s="9"/>
      <c r="C954" s="6" t="s">
        <v>1010</v>
      </c>
      <c r="D954" s="6" t="s">
        <v>11</v>
      </c>
      <c r="E954" s="1" t="s">
        <v>12</v>
      </c>
      <c r="F954" s="10" t="s">
        <v>16</v>
      </c>
      <c r="G954" s="11" t="s">
        <v>1544</v>
      </c>
      <c r="H954" s="11"/>
    </row>
    <row r="955" spans="1:8" x14ac:dyDescent="0.55000000000000004">
      <c r="A955" s="1">
        <v>789400</v>
      </c>
      <c r="B955" s="9"/>
      <c r="C955" s="6" t="s">
        <v>1011</v>
      </c>
      <c r="D955" s="6" t="s">
        <v>32</v>
      </c>
      <c r="E955" s="1" t="s">
        <v>12</v>
      </c>
      <c r="F955" s="10" t="s">
        <v>16</v>
      </c>
      <c r="G955" s="11" t="s">
        <v>1544</v>
      </c>
      <c r="H955" s="11"/>
    </row>
    <row r="956" spans="1:8" x14ac:dyDescent="0.55000000000000004">
      <c r="A956" s="1">
        <v>568400</v>
      </c>
      <c r="B956" s="9"/>
      <c r="C956" s="6" t="s">
        <v>1012</v>
      </c>
      <c r="D956" s="6" t="s">
        <v>1013</v>
      </c>
      <c r="E956" s="1" t="s">
        <v>12</v>
      </c>
      <c r="F956" s="10" t="s">
        <v>16</v>
      </c>
      <c r="G956" s="11" t="s">
        <v>1544</v>
      </c>
      <c r="H956" s="11"/>
    </row>
    <row r="957" spans="1:8" x14ac:dyDescent="0.55000000000000004">
      <c r="A957" s="1">
        <v>551500</v>
      </c>
      <c r="B957" s="9"/>
      <c r="C957" s="6" t="s">
        <v>1014</v>
      </c>
      <c r="D957" s="6" t="s">
        <v>11</v>
      </c>
      <c r="E957" s="1" t="s">
        <v>12</v>
      </c>
      <c r="F957" s="10" t="s">
        <v>16</v>
      </c>
      <c r="G957" s="11" t="s">
        <v>1544</v>
      </c>
      <c r="H957" s="11"/>
    </row>
    <row r="958" spans="1:8" x14ac:dyDescent="0.55000000000000004">
      <c r="A958" s="1">
        <v>910900</v>
      </c>
      <c r="B958" s="9"/>
      <c r="C958" s="6" t="s">
        <v>1015</v>
      </c>
      <c r="D958" s="6" t="s">
        <v>220</v>
      </c>
      <c r="E958" s="1" t="s">
        <v>15</v>
      </c>
      <c r="F958" s="10" t="s">
        <v>16</v>
      </c>
      <c r="G958" s="11" t="s">
        <v>1544</v>
      </c>
      <c r="H958" s="11"/>
    </row>
    <row r="959" spans="1:8" ht="25" x14ac:dyDescent="0.55000000000000004">
      <c r="A959" s="1">
        <v>789500</v>
      </c>
      <c r="B959" s="9"/>
      <c r="C959" s="6" t="s">
        <v>1016</v>
      </c>
      <c r="D959" s="6" t="s">
        <v>18</v>
      </c>
      <c r="E959" s="1" t="s">
        <v>12</v>
      </c>
      <c r="F959" s="10" t="s">
        <v>16</v>
      </c>
      <c r="G959" s="11" t="s">
        <v>1544</v>
      </c>
      <c r="H959" s="11"/>
    </row>
    <row r="960" spans="1:8" x14ac:dyDescent="0.55000000000000004">
      <c r="A960" s="1">
        <v>568600</v>
      </c>
      <c r="B960" s="9"/>
      <c r="C960" s="6" t="s">
        <v>1017</v>
      </c>
      <c r="D960" s="6" t="s">
        <v>11</v>
      </c>
      <c r="E960" s="1" t="s">
        <v>12</v>
      </c>
      <c r="F960" s="10" t="s">
        <v>16</v>
      </c>
      <c r="G960" s="11" t="s">
        <v>1544</v>
      </c>
      <c r="H960" s="11"/>
    </row>
    <row r="961" spans="1:8" x14ac:dyDescent="0.55000000000000004">
      <c r="A961" s="1">
        <v>568800</v>
      </c>
      <c r="B961" s="9"/>
      <c r="C961" s="6" t="s">
        <v>1018</v>
      </c>
      <c r="D961" s="6" t="s">
        <v>11</v>
      </c>
      <c r="E961" s="1" t="s">
        <v>12</v>
      </c>
      <c r="F961" s="10" t="s">
        <v>16</v>
      </c>
      <c r="G961" s="11" t="s">
        <v>1544</v>
      </c>
      <c r="H961" s="11"/>
    </row>
    <row r="962" spans="1:8" x14ac:dyDescent="0.55000000000000004">
      <c r="A962" s="1">
        <v>568700</v>
      </c>
      <c r="B962" s="9"/>
      <c r="C962" s="6" t="s">
        <v>1019</v>
      </c>
      <c r="D962" s="6" t="s">
        <v>11</v>
      </c>
      <c r="E962" s="1" t="s">
        <v>12</v>
      </c>
      <c r="F962" s="10" t="s">
        <v>16</v>
      </c>
      <c r="G962" s="11" t="s">
        <v>1544</v>
      </c>
      <c r="H962" s="11"/>
    </row>
    <row r="963" spans="1:8" x14ac:dyDescent="0.55000000000000004">
      <c r="A963" s="1">
        <v>29300</v>
      </c>
      <c r="B963" s="9"/>
      <c r="C963" s="6" t="s">
        <v>1020</v>
      </c>
      <c r="D963" s="6" t="s">
        <v>11</v>
      </c>
      <c r="E963" s="1" t="s">
        <v>28</v>
      </c>
      <c r="F963" s="10" t="s">
        <v>26</v>
      </c>
      <c r="G963" s="11" t="s">
        <v>1544</v>
      </c>
      <c r="H963" s="11"/>
    </row>
    <row r="964" spans="1:8" x14ac:dyDescent="0.55000000000000004">
      <c r="A964" s="1">
        <v>29400</v>
      </c>
      <c r="B964" s="9"/>
      <c r="C964" s="6" t="s">
        <v>1021</v>
      </c>
      <c r="D964" s="6" t="s">
        <v>11</v>
      </c>
      <c r="E964" s="1" t="s">
        <v>28</v>
      </c>
      <c r="F964" s="10" t="s">
        <v>26</v>
      </c>
      <c r="G964" s="11" t="s">
        <v>1544</v>
      </c>
      <c r="H964" s="11"/>
    </row>
    <row r="965" spans="1:8" x14ac:dyDescent="0.55000000000000004">
      <c r="A965" s="1">
        <v>29500</v>
      </c>
      <c r="B965" s="9"/>
      <c r="C965" s="6" t="s">
        <v>1022</v>
      </c>
      <c r="D965" s="6" t="s">
        <v>11</v>
      </c>
      <c r="E965" s="1" t="s">
        <v>28</v>
      </c>
      <c r="F965" s="10" t="s">
        <v>26</v>
      </c>
      <c r="G965" s="11" t="s">
        <v>1544</v>
      </c>
      <c r="H965" s="11"/>
    </row>
    <row r="966" spans="1:8" x14ac:dyDescent="0.55000000000000004">
      <c r="A966" s="1">
        <v>29600</v>
      </c>
      <c r="B966" s="9"/>
      <c r="C966" s="6" t="s">
        <v>1023</v>
      </c>
      <c r="D966" s="6" t="s">
        <v>11</v>
      </c>
      <c r="E966" s="1" t="s">
        <v>28</v>
      </c>
      <c r="F966" s="10" t="s">
        <v>26</v>
      </c>
      <c r="G966" s="11" t="s">
        <v>1544</v>
      </c>
      <c r="H966" s="11"/>
    </row>
    <row r="967" spans="1:8" x14ac:dyDescent="0.55000000000000004">
      <c r="A967" s="1">
        <v>35000</v>
      </c>
      <c r="B967" s="9"/>
      <c r="C967" s="6" t="s">
        <v>1024</v>
      </c>
      <c r="D967" s="6" t="s">
        <v>11</v>
      </c>
      <c r="E967" s="1" t="s">
        <v>12</v>
      </c>
      <c r="F967" s="10" t="s">
        <v>16</v>
      </c>
      <c r="G967" s="11" t="s">
        <v>1544</v>
      </c>
      <c r="H967" s="11"/>
    </row>
    <row r="968" spans="1:8" x14ac:dyDescent="0.55000000000000004">
      <c r="A968" s="1">
        <v>35100</v>
      </c>
      <c r="B968" s="9"/>
      <c r="C968" s="6" t="s">
        <v>1025</v>
      </c>
      <c r="D968" s="6" t="s">
        <v>11</v>
      </c>
      <c r="E968" s="1" t="s">
        <v>12</v>
      </c>
      <c r="F968" s="10" t="s">
        <v>16</v>
      </c>
      <c r="G968" s="11" t="s">
        <v>1544</v>
      </c>
      <c r="H968" s="11"/>
    </row>
    <row r="969" spans="1:8" x14ac:dyDescent="0.55000000000000004">
      <c r="A969" s="1">
        <v>35200</v>
      </c>
      <c r="B969" s="9"/>
      <c r="C969" s="6" t="s">
        <v>1026</v>
      </c>
      <c r="D969" s="6" t="s">
        <v>11</v>
      </c>
      <c r="E969" s="1" t="s">
        <v>12</v>
      </c>
      <c r="F969" s="10" t="s">
        <v>16</v>
      </c>
      <c r="G969" s="11" t="s">
        <v>1544</v>
      </c>
      <c r="H969" s="11"/>
    </row>
    <row r="970" spans="1:8" x14ac:dyDescent="0.55000000000000004">
      <c r="A970" s="1">
        <v>35300</v>
      </c>
      <c r="B970" s="9"/>
      <c r="C970" s="6" t="s">
        <v>1027</v>
      </c>
      <c r="D970" s="6" t="s">
        <v>11</v>
      </c>
      <c r="E970" s="1" t="s">
        <v>28</v>
      </c>
      <c r="F970" s="10" t="s">
        <v>26</v>
      </c>
      <c r="G970" s="11" t="s">
        <v>1544</v>
      </c>
      <c r="H970" s="11"/>
    </row>
    <row r="971" spans="1:8" ht="25" x14ac:dyDescent="0.55000000000000004">
      <c r="A971" s="1">
        <v>789600</v>
      </c>
      <c r="B971" s="9"/>
      <c r="C971" s="6" t="s">
        <v>1028</v>
      </c>
      <c r="D971" s="6" t="s">
        <v>18</v>
      </c>
      <c r="E971" s="1" t="s">
        <v>12</v>
      </c>
      <c r="F971" s="10" t="s">
        <v>16</v>
      </c>
      <c r="G971" s="11" t="s">
        <v>1544</v>
      </c>
      <c r="H971" s="11"/>
    </row>
    <row r="972" spans="1:8" ht="25" x14ac:dyDescent="0.55000000000000004">
      <c r="A972" s="1">
        <v>789700</v>
      </c>
      <c r="B972" s="9"/>
      <c r="C972" s="6" t="s">
        <v>1029</v>
      </c>
      <c r="D972" s="6" t="s">
        <v>18</v>
      </c>
      <c r="E972" s="1" t="s">
        <v>12</v>
      </c>
      <c r="F972" s="10" t="s">
        <v>63</v>
      </c>
      <c r="G972" s="11" t="s">
        <v>1544</v>
      </c>
      <c r="H972" s="11"/>
    </row>
    <row r="973" spans="1:8" x14ac:dyDescent="0.55000000000000004">
      <c r="A973" s="1">
        <v>911400</v>
      </c>
      <c r="B973" s="9"/>
      <c r="C973" s="6" t="s">
        <v>1030</v>
      </c>
      <c r="D973" s="6" t="s">
        <v>11</v>
      </c>
      <c r="E973" s="1" t="s">
        <v>12</v>
      </c>
      <c r="F973" s="10" t="s">
        <v>13</v>
      </c>
      <c r="G973" s="11" t="s">
        <v>1544</v>
      </c>
      <c r="H973" s="11"/>
    </row>
    <row r="974" spans="1:8" x14ac:dyDescent="0.55000000000000004">
      <c r="A974" s="1">
        <v>911500</v>
      </c>
      <c r="B974" s="9"/>
      <c r="C974" s="6" t="s">
        <v>1031</v>
      </c>
      <c r="D974" s="6" t="s">
        <v>11</v>
      </c>
      <c r="E974" s="1" t="s">
        <v>12</v>
      </c>
      <c r="F974" s="10" t="s">
        <v>16</v>
      </c>
      <c r="G974" s="11" t="s">
        <v>1544</v>
      </c>
      <c r="H974" s="11"/>
    </row>
    <row r="975" spans="1:8" x14ac:dyDescent="0.55000000000000004">
      <c r="A975" s="1">
        <v>540500</v>
      </c>
      <c r="B975" s="9"/>
      <c r="C975" s="6" t="s">
        <v>1032</v>
      </c>
      <c r="D975" s="6" t="s">
        <v>11</v>
      </c>
      <c r="E975" s="1" t="s">
        <v>12</v>
      </c>
      <c r="F975" s="10" t="s">
        <v>16</v>
      </c>
      <c r="G975" s="11" t="s">
        <v>1544</v>
      </c>
      <c r="H975" s="11"/>
    </row>
    <row r="976" spans="1:8" x14ac:dyDescent="0.55000000000000004">
      <c r="A976" s="1">
        <v>789800</v>
      </c>
      <c r="B976" s="9"/>
      <c r="C976" s="6" t="s">
        <v>1033</v>
      </c>
      <c r="D976" s="6" t="s">
        <v>52</v>
      </c>
      <c r="E976" s="1" t="s">
        <v>12</v>
      </c>
      <c r="F976" s="10" t="s">
        <v>16</v>
      </c>
      <c r="G976" s="11" t="s">
        <v>1544</v>
      </c>
      <c r="H976" s="11"/>
    </row>
    <row r="977" spans="1:8" x14ac:dyDescent="0.55000000000000004">
      <c r="A977" s="1">
        <v>789900</v>
      </c>
      <c r="B977" s="9"/>
      <c r="C977" s="6" t="s">
        <v>1034</v>
      </c>
      <c r="D977" s="6" t="s">
        <v>52</v>
      </c>
      <c r="E977" s="1" t="s">
        <v>12</v>
      </c>
      <c r="F977" s="10" t="s">
        <v>16</v>
      </c>
      <c r="G977" s="11" t="s">
        <v>1544</v>
      </c>
      <c r="H977" s="11"/>
    </row>
    <row r="978" spans="1:8" x14ac:dyDescent="0.55000000000000004">
      <c r="A978" s="1">
        <v>790000</v>
      </c>
      <c r="B978" s="9"/>
      <c r="C978" s="6" t="s">
        <v>1035</v>
      </c>
      <c r="D978" s="6" t="s">
        <v>52</v>
      </c>
      <c r="E978" s="1" t="s">
        <v>12</v>
      </c>
      <c r="F978" s="10" t="s">
        <v>16</v>
      </c>
      <c r="G978" s="11" t="s">
        <v>1544</v>
      </c>
      <c r="H978" s="11"/>
    </row>
    <row r="979" spans="1:8" x14ac:dyDescent="0.55000000000000004">
      <c r="A979" s="1">
        <v>338200</v>
      </c>
      <c r="B979" s="9"/>
      <c r="C979" s="6" t="s">
        <v>1036</v>
      </c>
      <c r="D979" s="6" t="s">
        <v>11</v>
      </c>
      <c r="E979" s="1" t="s">
        <v>12</v>
      </c>
      <c r="F979" s="10" t="s">
        <v>16</v>
      </c>
      <c r="G979" s="11" t="s">
        <v>1544</v>
      </c>
      <c r="H979" s="11"/>
    </row>
    <row r="980" spans="1:8" ht="25" x14ac:dyDescent="0.55000000000000004">
      <c r="A980" s="1">
        <v>790100</v>
      </c>
      <c r="B980" s="9"/>
      <c r="C980" s="6" t="s">
        <v>1037</v>
      </c>
      <c r="D980" s="6" t="s">
        <v>18</v>
      </c>
      <c r="E980" s="1" t="s">
        <v>12</v>
      </c>
      <c r="F980" s="10" t="s">
        <v>16</v>
      </c>
      <c r="G980" s="11" t="s">
        <v>1544</v>
      </c>
      <c r="H980" s="11"/>
    </row>
    <row r="981" spans="1:8" x14ac:dyDescent="0.55000000000000004">
      <c r="A981" s="1">
        <v>215600</v>
      </c>
      <c r="B981" s="9"/>
      <c r="C981" s="6" t="s">
        <v>1038</v>
      </c>
      <c r="D981" s="6" t="s">
        <v>11</v>
      </c>
      <c r="E981" s="1" t="s">
        <v>12</v>
      </c>
      <c r="F981" s="10" t="s">
        <v>16</v>
      </c>
      <c r="G981" s="11" t="s">
        <v>1544</v>
      </c>
      <c r="H981" s="11"/>
    </row>
    <row r="982" spans="1:8" ht="25" x14ac:dyDescent="0.55000000000000004">
      <c r="A982" s="1">
        <v>790200</v>
      </c>
      <c r="B982" s="9"/>
      <c r="C982" s="6" t="s">
        <v>1039</v>
      </c>
      <c r="D982" s="6" t="s">
        <v>18</v>
      </c>
      <c r="E982" s="1" t="s">
        <v>12</v>
      </c>
      <c r="F982" s="10" t="s">
        <v>16</v>
      </c>
      <c r="G982" s="11" t="s">
        <v>1544</v>
      </c>
      <c r="H982" s="11"/>
    </row>
    <row r="983" spans="1:8" x14ac:dyDescent="0.55000000000000004">
      <c r="A983" s="1">
        <v>790300</v>
      </c>
      <c r="B983" s="9"/>
      <c r="C983" s="6" t="s">
        <v>1040</v>
      </c>
      <c r="D983" s="6" t="s">
        <v>46</v>
      </c>
      <c r="E983" s="1" t="s">
        <v>189</v>
      </c>
      <c r="F983" s="10" t="s">
        <v>13</v>
      </c>
      <c r="G983" s="11" t="s">
        <v>1544</v>
      </c>
      <c r="H983" s="11"/>
    </row>
    <row r="984" spans="1:8" x14ac:dyDescent="0.55000000000000004">
      <c r="A984" s="1">
        <v>86000</v>
      </c>
      <c r="B984" s="9"/>
      <c r="C984" s="6" t="s">
        <v>1041</v>
      </c>
      <c r="D984" s="6" t="s">
        <v>1042</v>
      </c>
      <c r="E984" s="1" t="s">
        <v>28</v>
      </c>
      <c r="F984" s="10" t="s">
        <v>26</v>
      </c>
      <c r="G984" s="11" t="s">
        <v>1544</v>
      </c>
      <c r="H984" s="11"/>
    </row>
    <row r="985" spans="1:8" x14ac:dyDescent="0.55000000000000004">
      <c r="A985" s="1">
        <v>790400</v>
      </c>
      <c r="B985" s="9"/>
      <c r="C985" s="6" t="s">
        <v>1043</v>
      </c>
      <c r="D985" s="6" t="s">
        <v>32</v>
      </c>
      <c r="E985" s="1" t="s">
        <v>12</v>
      </c>
      <c r="F985" s="10" t="s">
        <v>16</v>
      </c>
      <c r="G985" s="11" t="s">
        <v>1544</v>
      </c>
      <c r="H985" s="11"/>
    </row>
    <row r="986" spans="1:8" x14ac:dyDescent="0.55000000000000004">
      <c r="A986" s="1">
        <v>790500</v>
      </c>
      <c r="B986" s="9"/>
      <c r="C986" s="6" t="s">
        <v>1044</v>
      </c>
      <c r="D986" s="6" t="s">
        <v>32</v>
      </c>
      <c r="E986" s="1" t="s">
        <v>12</v>
      </c>
      <c r="F986" s="10" t="s">
        <v>16</v>
      </c>
      <c r="G986" s="11" t="s">
        <v>1544</v>
      </c>
      <c r="H986" s="11"/>
    </row>
    <row r="987" spans="1:8" x14ac:dyDescent="0.55000000000000004">
      <c r="A987" s="1">
        <v>790600</v>
      </c>
      <c r="B987" s="9"/>
      <c r="C987" s="6" t="s">
        <v>1045</v>
      </c>
      <c r="D987" s="6" t="s">
        <v>32</v>
      </c>
      <c r="E987" s="1" t="s">
        <v>12</v>
      </c>
      <c r="F987" s="10" t="s">
        <v>16</v>
      </c>
      <c r="G987" s="11" t="s">
        <v>1544</v>
      </c>
      <c r="H987" s="11"/>
    </row>
    <row r="988" spans="1:8" x14ac:dyDescent="0.55000000000000004">
      <c r="A988" s="1">
        <v>540700</v>
      </c>
      <c r="B988" s="9"/>
      <c r="C988" s="6" t="s">
        <v>1046</v>
      </c>
      <c r="D988" s="6" t="s">
        <v>11</v>
      </c>
      <c r="E988" s="1" t="s">
        <v>12</v>
      </c>
      <c r="F988" s="10" t="s">
        <v>63</v>
      </c>
      <c r="G988" s="11" t="s">
        <v>1544</v>
      </c>
      <c r="H988" s="11"/>
    </row>
    <row r="989" spans="1:8" x14ac:dyDescent="0.55000000000000004">
      <c r="A989" s="1">
        <v>790700</v>
      </c>
      <c r="B989" s="9"/>
      <c r="C989" s="6" t="s">
        <v>1047</v>
      </c>
      <c r="D989" s="6" t="s">
        <v>52</v>
      </c>
      <c r="E989" s="1" t="s">
        <v>15</v>
      </c>
      <c r="F989" s="10" t="s">
        <v>16</v>
      </c>
      <c r="G989" s="11" t="s">
        <v>1544</v>
      </c>
      <c r="H989" s="11"/>
    </row>
    <row r="990" spans="1:8" x14ac:dyDescent="0.55000000000000004">
      <c r="A990" s="1">
        <v>12300</v>
      </c>
      <c r="B990" s="9"/>
      <c r="C990" s="6" t="s">
        <v>1048</v>
      </c>
      <c r="D990" s="6" t="s">
        <v>11</v>
      </c>
      <c r="E990" s="1" t="s">
        <v>12</v>
      </c>
      <c r="F990" s="10" t="s">
        <v>16</v>
      </c>
      <c r="G990" s="11" t="s">
        <v>1544</v>
      </c>
      <c r="H990" s="11"/>
    </row>
    <row r="991" spans="1:8" x14ac:dyDescent="0.55000000000000004">
      <c r="A991" s="1">
        <v>12400</v>
      </c>
      <c r="B991" s="9"/>
      <c r="C991" s="6" t="s">
        <v>1049</v>
      </c>
      <c r="D991" s="6" t="s">
        <v>11</v>
      </c>
      <c r="E991" s="1" t="s">
        <v>12</v>
      </c>
      <c r="F991" s="10" t="s">
        <v>16</v>
      </c>
      <c r="G991" s="11" t="s">
        <v>1544</v>
      </c>
      <c r="H991" s="11"/>
    </row>
    <row r="992" spans="1:8" x14ac:dyDescent="0.55000000000000004">
      <c r="A992" s="1">
        <v>13200</v>
      </c>
      <c r="B992" s="9"/>
      <c r="C992" s="6" t="s">
        <v>1050</v>
      </c>
      <c r="D992" s="6" t="s">
        <v>11</v>
      </c>
      <c r="E992" s="1" t="s">
        <v>12</v>
      </c>
      <c r="F992" s="10" t="s">
        <v>13</v>
      </c>
      <c r="G992" s="11" t="s">
        <v>1544</v>
      </c>
      <c r="H992" s="11"/>
    </row>
    <row r="993" spans="1:8" x14ac:dyDescent="0.55000000000000004">
      <c r="A993" s="1">
        <v>13300</v>
      </c>
      <c r="B993" s="9"/>
      <c r="C993" s="6" t="s">
        <v>1051</v>
      </c>
      <c r="D993" s="6" t="s">
        <v>11</v>
      </c>
      <c r="E993" s="1" t="s">
        <v>15</v>
      </c>
      <c r="F993" s="10" t="s">
        <v>16</v>
      </c>
      <c r="G993" s="11" t="s">
        <v>1544</v>
      </c>
      <c r="H993" s="11"/>
    </row>
    <row r="994" spans="1:8" x14ac:dyDescent="0.55000000000000004">
      <c r="A994" s="1">
        <v>71200</v>
      </c>
      <c r="B994" s="9"/>
      <c r="C994" s="6" t="s">
        <v>1052</v>
      </c>
      <c r="D994" s="6" t="s">
        <v>11</v>
      </c>
      <c r="E994" s="1" t="s">
        <v>12</v>
      </c>
      <c r="F994" s="10" t="s">
        <v>16</v>
      </c>
      <c r="G994" s="11" t="s">
        <v>1544</v>
      </c>
      <c r="H994" s="11"/>
    </row>
    <row r="995" spans="1:8" x14ac:dyDescent="0.55000000000000004">
      <c r="A995" s="1">
        <v>105700</v>
      </c>
      <c r="B995" s="9"/>
      <c r="C995" s="6" t="s">
        <v>1053</v>
      </c>
      <c r="D995" s="6" t="s">
        <v>11</v>
      </c>
      <c r="E995" s="1" t="s">
        <v>12</v>
      </c>
      <c r="F995" s="10" t="s">
        <v>16</v>
      </c>
      <c r="G995" s="11" t="s">
        <v>1544</v>
      </c>
      <c r="H995" s="11"/>
    </row>
    <row r="996" spans="1:8" x14ac:dyDescent="0.55000000000000004">
      <c r="A996" s="1">
        <v>791000</v>
      </c>
      <c r="B996" s="9"/>
      <c r="C996" s="6" t="s">
        <v>1054</v>
      </c>
      <c r="D996" s="6" t="s">
        <v>52</v>
      </c>
      <c r="E996" s="1" t="s">
        <v>12</v>
      </c>
      <c r="F996" s="10" t="s">
        <v>16</v>
      </c>
      <c r="G996" s="11" t="s">
        <v>1544</v>
      </c>
      <c r="H996" s="11"/>
    </row>
    <row r="997" spans="1:8" x14ac:dyDescent="0.55000000000000004">
      <c r="A997" s="1">
        <v>309600</v>
      </c>
      <c r="B997" s="9"/>
      <c r="C997" s="6" t="s">
        <v>1055</v>
      </c>
      <c r="D997" s="6" t="s">
        <v>11</v>
      </c>
      <c r="E997" s="1" t="s">
        <v>12</v>
      </c>
      <c r="F997" s="10" t="s">
        <v>16</v>
      </c>
      <c r="G997" s="11" t="s">
        <v>1544</v>
      </c>
      <c r="H997" s="11"/>
    </row>
    <row r="998" spans="1:8" ht="25" x14ac:dyDescent="0.55000000000000004">
      <c r="A998" s="1">
        <v>791100</v>
      </c>
      <c r="B998" s="9"/>
      <c r="C998" s="6" t="s">
        <v>1056</v>
      </c>
      <c r="D998" s="6" t="s">
        <v>18</v>
      </c>
      <c r="E998" s="1" t="s">
        <v>12</v>
      </c>
      <c r="F998" s="10" t="s">
        <v>16</v>
      </c>
      <c r="G998" s="11" t="s">
        <v>1544</v>
      </c>
      <c r="H998" s="11"/>
    </row>
    <row r="999" spans="1:8" x14ac:dyDescent="0.55000000000000004">
      <c r="A999" s="1">
        <v>309700</v>
      </c>
      <c r="B999" s="9"/>
      <c r="C999" s="6" t="s">
        <v>1057</v>
      </c>
      <c r="D999" s="6" t="s">
        <v>11</v>
      </c>
      <c r="E999" s="1" t="s">
        <v>28</v>
      </c>
      <c r="F999" s="10" t="s">
        <v>26</v>
      </c>
      <c r="G999" s="11" t="s">
        <v>1544</v>
      </c>
      <c r="H999" s="11"/>
    </row>
    <row r="1000" spans="1:8" x14ac:dyDescent="0.55000000000000004">
      <c r="A1000" s="1">
        <v>309800</v>
      </c>
      <c r="B1000" s="9"/>
      <c r="C1000" s="6" t="s">
        <v>1058</v>
      </c>
      <c r="D1000" s="6" t="s">
        <v>11</v>
      </c>
      <c r="E1000" s="1" t="s">
        <v>15</v>
      </c>
      <c r="F1000" s="10" t="s">
        <v>16</v>
      </c>
      <c r="G1000" s="11" t="s">
        <v>1544</v>
      </c>
      <c r="H1000" s="11"/>
    </row>
    <row r="1001" spans="1:8" x14ac:dyDescent="0.55000000000000004">
      <c r="A1001" s="1">
        <v>791300</v>
      </c>
      <c r="B1001" s="9"/>
      <c r="C1001" s="6" t="s">
        <v>1059</v>
      </c>
      <c r="D1001" s="6" t="s">
        <v>32</v>
      </c>
      <c r="E1001" s="1" t="s">
        <v>12</v>
      </c>
      <c r="F1001" s="10" t="s">
        <v>16</v>
      </c>
      <c r="G1001" s="11" t="s">
        <v>1544</v>
      </c>
      <c r="H1001" s="11"/>
    </row>
    <row r="1002" spans="1:8" x14ac:dyDescent="0.55000000000000004">
      <c r="A1002" s="1">
        <v>251900</v>
      </c>
      <c r="B1002" s="9"/>
      <c r="C1002" s="6" t="s">
        <v>1060</v>
      </c>
      <c r="D1002" s="6" t="s">
        <v>11</v>
      </c>
      <c r="E1002" s="1" t="s">
        <v>12</v>
      </c>
      <c r="F1002" s="10" t="s">
        <v>16</v>
      </c>
      <c r="G1002" s="11" t="s">
        <v>1544</v>
      </c>
      <c r="H1002" s="11"/>
    </row>
    <row r="1003" spans="1:8" x14ac:dyDescent="0.55000000000000004">
      <c r="A1003" s="1">
        <v>251700</v>
      </c>
      <c r="B1003" s="9"/>
      <c r="C1003" s="6" t="s">
        <v>1061</v>
      </c>
      <c r="D1003" s="6" t="s">
        <v>11</v>
      </c>
      <c r="E1003" s="1" t="s">
        <v>12</v>
      </c>
      <c r="F1003" s="10" t="s">
        <v>16</v>
      </c>
      <c r="G1003" s="11" t="s">
        <v>1544</v>
      </c>
      <c r="H1003" s="11"/>
    </row>
    <row r="1004" spans="1:8" x14ac:dyDescent="0.55000000000000004">
      <c r="A1004" s="1">
        <v>252800</v>
      </c>
      <c r="B1004" s="9"/>
      <c r="C1004" s="6" t="s">
        <v>1062</v>
      </c>
      <c r="D1004" s="6" t="s">
        <v>11</v>
      </c>
      <c r="E1004" s="1" t="s">
        <v>12</v>
      </c>
      <c r="F1004" s="10" t="s">
        <v>16</v>
      </c>
      <c r="G1004" s="11" t="s">
        <v>1544</v>
      </c>
      <c r="H1004" s="11"/>
    </row>
    <row r="1005" spans="1:8" x14ac:dyDescent="0.55000000000000004">
      <c r="A1005" s="1">
        <v>587100</v>
      </c>
      <c r="B1005" s="9"/>
      <c r="C1005" s="6" t="s">
        <v>1063</v>
      </c>
      <c r="D1005" s="6" t="s">
        <v>476</v>
      </c>
      <c r="E1005" s="1" t="s">
        <v>12</v>
      </c>
      <c r="F1005" s="10" t="s">
        <v>16</v>
      </c>
      <c r="G1005" s="11" t="s">
        <v>1544</v>
      </c>
      <c r="H1005" s="11"/>
    </row>
    <row r="1006" spans="1:8" x14ac:dyDescent="0.55000000000000004">
      <c r="A1006" s="1">
        <v>587000</v>
      </c>
      <c r="B1006" s="9"/>
      <c r="C1006" s="6" t="s">
        <v>1064</v>
      </c>
      <c r="D1006" s="6" t="s">
        <v>476</v>
      </c>
      <c r="E1006" s="1" t="s">
        <v>12</v>
      </c>
      <c r="F1006" s="10" t="s">
        <v>16</v>
      </c>
      <c r="G1006" s="11" t="s">
        <v>1544</v>
      </c>
      <c r="H1006" s="11"/>
    </row>
    <row r="1007" spans="1:8" x14ac:dyDescent="0.55000000000000004">
      <c r="A1007" s="1">
        <v>75500</v>
      </c>
      <c r="B1007" s="9"/>
      <c r="C1007" s="6" t="s">
        <v>1065</v>
      </c>
      <c r="D1007" s="6" t="s">
        <v>11</v>
      </c>
      <c r="E1007" s="1" t="s">
        <v>12</v>
      </c>
      <c r="F1007" s="10" t="s">
        <v>16</v>
      </c>
      <c r="G1007" s="11" t="s">
        <v>1544</v>
      </c>
      <c r="H1007" s="11"/>
    </row>
    <row r="1008" spans="1:8" x14ac:dyDescent="0.55000000000000004">
      <c r="A1008" s="1">
        <v>75300</v>
      </c>
      <c r="B1008" s="9"/>
      <c r="C1008" s="6" t="s">
        <v>1066</v>
      </c>
      <c r="D1008" s="6" t="s">
        <v>11</v>
      </c>
      <c r="E1008" s="1" t="s">
        <v>12</v>
      </c>
      <c r="F1008" s="10" t="s">
        <v>16</v>
      </c>
      <c r="G1008" s="11" t="s">
        <v>1544</v>
      </c>
      <c r="H1008" s="11"/>
    </row>
    <row r="1009" spans="1:8" x14ac:dyDescent="0.55000000000000004">
      <c r="A1009" s="1">
        <v>75400</v>
      </c>
      <c r="B1009" s="9"/>
      <c r="C1009" s="6" t="s">
        <v>1067</v>
      </c>
      <c r="D1009" s="6" t="s">
        <v>11</v>
      </c>
      <c r="E1009" s="1" t="s">
        <v>15</v>
      </c>
      <c r="F1009" s="10" t="s">
        <v>16</v>
      </c>
      <c r="G1009" s="11" t="s">
        <v>1544</v>
      </c>
      <c r="H1009" s="11"/>
    </row>
    <row r="1010" spans="1:8" x14ac:dyDescent="0.55000000000000004">
      <c r="A1010" s="1">
        <v>74300</v>
      </c>
      <c r="B1010" s="9"/>
      <c r="C1010" s="6" t="s">
        <v>1068</v>
      </c>
      <c r="D1010" s="6" t="s">
        <v>11</v>
      </c>
      <c r="E1010" s="1" t="s">
        <v>28</v>
      </c>
      <c r="F1010" s="10" t="s">
        <v>26</v>
      </c>
      <c r="G1010" s="11" t="s">
        <v>1544</v>
      </c>
      <c r="H1010" s="11"/>
    </row>
    <row r="1011" spans="1:8" x14ac:dyDescent="0.55000000000000004">
      <c r="A1011" s="1">
        <v>74400</v>
      </c>
      <c r="B1011" s="9"/>
      <c r="C1011" s="6" t="s">
        <v>1069</v>
      </c>
      <c r="D1011" s="6" t="s">
        <v>11</v>
      </c>
      <c r="E1011" s="1" t="s">
        <v>28</v>
      </c>
      <c r="F1011" s="10" t="s">
        <v>26</v>
      </c>
      <c r="G1011" s="11" t="s">
        <v>1544</v>
      </c>
      <c r="H1011" s="11"/>
    </row>
    <row r="1012" spans="1:8" x14ac:dyDescent="0.55000000000000004">
      <c r="A1012" s="1">
        <v>74500</v>
      </c>
      <c r="B1012" s="9"/>
      <c r="C1012" s="6" t="s">
        <v>1070</v>
      </c>
      <c r="D1012" s="6" t="s">
        <v>11</v>
      </c>
      <c r="E1012" s="1" t="s">
        <v>28</v>
      </c>
      <c r="F1012" s="10" t="s">
        <v>26</v>
      </c>
      <c r="G1012" s="11" t="s">
        <v>1544</v>
      </c>
      <c r="H1012" s="11"/>
    </row>
    <row r="1013" spans="1:8" x14ac:dyDescent="0.55000000000000004">
      <c r="A1013" s="1">
        <v>50400</v>
      </c>
      <c r="B1013" s="9"/>
      <c r="C1013" s="6" t="s">
        <v>1071</v>
      </c>
      <c r="D1013" s="6" t="s">
        <v>11</v>
      </c>
      <c r="E1013" s="1" t="s">
        <v>12</v>
      </c>
      <c r="F1013" s="10" t="s">
        <v>16</v>
      </c>
      <c r="G1013" s="11" t="s">
        <v>1544</v>
      </c>
      <c r="H1013" s="11"/>
    </row>
    <row r="1014" spans="1:8" x14ac:dyDescent="0.55000000000000004">
      <c r="A1014" s="1">
        <v>50500</v>
      </c>
      <c r="B1014" s="9"/>
      <c r="C1014" s="6" t="s">
        <v>1072</v>
      </c>
      <c r="D1014" s="6" t="s">
        <v>11</v>
      </c>
      <c r="E1014" s="1" t="s">
        <v>12</v>
      </c>
      <c r="F1014" s="10" t="s">
        <v>16</v>
      </c>
      <c r="G1014" s="11" t="s">
        <v>1544</v>
      </c>
      <c r="H1014" s="11"/>
    </row>
    <row r="1015" spans="1:8" x14ac:dyDescent="0.55000000000000004">
      <c r="A1015" s="1">
        <v>50600</v>
      </c>
      <c r="B1015" s="9"/>
      <c r="C1015" s="6" t="s">
        <v>1073</v>
      </c>
      <c r="D1015" s="6" t="s">
        <v>11</v>
      </c>
      <c r="E1015" s="1" t="s">
        <v>28</v>
      </c>
      <c r="F1015" s="10" t="s">
        <v>26</v>
      </c>
      <c r="G1015" s="11" t="s">
        <v>1544</v>
      </c>
      <c r="H1015" s="11"/>
    </row>
    <row r="1016" spans="1:8" x14ac:dyDescent="0.55000000000000004">
      <c r="A1016" s="1">
        <v>791400</v>
      </c>
      <c r="B1016" s="9"/>
      <c r="C1016" s="6" t="s">
        <v>1074</v>
      </c>
      <c r="D1016" s="6" t="s">
        <v>52</v>
      </c>
      <c r="E1016" s="1" t="s">
        <v>12</v>
      </c>
      <c r="F1016" s="10" t="s">
        <v>63</v>
      </c>
      <c r="G1016" s="11" t="s">
        <v>1544</v>
      </c>
      <c r="H1016" s="11"/>
    </row>
    <row r="1017" spans="1:8" x14ac:dyDescent="0.55000000000000004">
      <c r="A1017" s="1">
        <v>791500</v>
      </c>
      <c r="B1017" s="9"/>
      <c r="C1017" s="6" t="s">
        <v>1075</v>
      </c>
      <c r="D1017" s="6" t="s">
        <v>52</v>
      </c>
      <c r="E1017" s="1" t="s">
        <v>12</v>
      </c>
      <c r="F1017" s="10" t="s">
        <v>63</v>
      </c>
      <c r="G1017" s="11" t="s">
        <v>1544</v>
      </c>
      <c r="H1017" s="11"/>
    </row>
    <row r="1018" spans="1:8" x14ac:dyDescent="0.55000000000000004">
      <c r="A1018" s="1">
        <v>791600</v>
      </c>
      <c r="B1018" s="9"/>
      <c r="C1018" s="6" t="s">
        <v>1076</v>
      </c>
      <c r="D1018" s="6" t="s">
        <v>52</v>
      </c>
      <c r="E1018" s="1" t="s">
        <v>12</v>
      </c>
      <c r="F1018" s="10" t="s">
        <v>16</v>
      </c>
      <c r="G1018" s="11" t="s">
        <v>1544</v>
      </c>
      <c r="H1018" s="11"/>
    </row>
    <row r="1019" spans="1:8" x14ac:dyDescent="0.55000000000000004">
      <c r="A1019" s="1">
        <v>593500</v>
      </c>
      <c r="B1019" s="9"/>
      <c r="C1019" s="6" t="s">
        <v>1077</v>
      </c>
      <c r="D1019" s="6" t="s">
        <v>1078</v>
      </c>
      <c r="E1019" s="1" t="s">
        <v>12</v>
      </c>
      <c r="F1019" s="10" t="s">
        <v>13</v>
      </c>
      <c r="G1019" s="11" t="s">
        <v>1544</v>
      </c>
      <c r="H1019" s="11"/>
    </row>
    <row r="1020" spans="1:8" x14ac:dyDescent="0.55000000000000004">
      <c r="A1020" s="1">
        <v>792000</v>
      </c>
      <c r="B1020" s="9"/>
      <c r="C1020" s="6" t="s">
        <v>1079</v>
      </c>
      <c r="D1020" s="6" t="s">
        <v>32</v>
      </c>
      <c r="E1020" s="1" t="s">
        <v>12</v>
      </c>
      <c r="F1020" s="10" t="s">
        <v>16</v>
      </c>
      <c r="G1020" s="11" t="s">
        <v>1544</v>
      </c>
      <c r="H1020" s="11"/>
    </row>
    <row r="1021" spans="1:8" x14ac:dyDescent="0.55000000000000004">
      <c r="A1021" s="1">
        <v>791800</v>
      </c>
      <c r="B1021" s="9"/>
      <c r="C1021" s="6" t="s">
        <v>1080</v>
      </c>
      <c r="D1021" s="6" t="s">
        <v>32</v>
      </c>
      <c r="E1021" s="1" t="s">
        <v>12</v>
      </c>
      <c r="F1021" s="10" t="s">
        <v>16</v>
      </c>
      <c r="G1021" s="11" t="s">
        <v>1544</v>
      </c>
      <c r="H1021" s="11"/>
    </row>
    <row r="1022" spans="1:8" x14ac:dyDescent="0.55000000000000004">
      <c r="A1022" s="1">
        <v>791900</v>
      </c>
      <c r="B1022" s="9"/>
      <c r="C1022" s="6" t="s">
        <v>1081</v>
      </c>
      <c r="D1022" s="6" t="s">
        <v>32</v>
      </c>
      <c r="E1022" s="1" t="s">
        <v>12</v>
      </c>
      <c r="F1022" s="10" t="s">
        <v>16</v>
      </c>
      <c r="G1022" s="11" t="s">
        <v>1544</v>
      </c>
      <c r="H1022" s="11"/>
    </row>
    <row r="1023" spans="1:8" x14ac:dyDescent="0.55000000000000004">
      <c r="A1023" s="1">
        <v>505800</v>
      </c>
      <c r="B1023" s="9"/>
      <c r="C1023" s="6" t="s">
        <v>1082</v>
      </c>
      <c r="D1023" s="6" t="s">
        <v>11</v>
      </c>
      <c r="E1023" s="1" t="s">
        <v>12</v>
      </c>
      <c r="F1023" s="10" t="s">
        <v>16</v>
      </c>
      <c r="G1023" s="11" t="s">
        <v>1544</v>
      </c>
      <c r="H1023" s="11"/>
    </row>
    <row r="1024" spans="1:8" x14ac:dyDescent="0.55000000000000004">
      <c r="A1024" s="1">
        <v>505900</v>
      </c>
      <c r="B1024" s="9"/>
      <c r="C1024" s="6" t="s">
        <v>1083</v>
      </c>
      <c r="D1024" s="6" t="s">
        <v>11</v>
      </c>
      <c r="E1024" s="1" t="s">
        <v>12</v>
      </c>
      <c r="F1024" s="10" t="s">
        <v>16</v>
      </c>
      <c r="G1024" s="11" t="s">
        <v>1544</v>
      </c>
      <c r="H1024" s="11"/>
    </row>
    <row r="1025" spans="1:8" ht="25" x14ac:dyDescent="0.55000000000000004">
      <c r="A1025" s="1">
        <v>792400</v>
      </c>
      <c r="B1025" s="9"/>
      <c r="C1025" s="6" t="s">
        <v>1084</v>
      </c>
      <c r="D1025" s="6" t="s">
        <v>18</v>
      </c>
      <c r="E1025" s="1" t="s">
        <v>12</v>
      </c>
      <c r="F1025" s="10" t="s">
        <v>16</v>
      </c>
      <c r="G1025" s="11" t="s">
        <v>1544</v>
      </c>
      <c r="H1025" s="11"/>
    </row>
    <row r="1026" spans="1:8" ht="25" x14ac:dyDescent="0.55000000000000004">
      <c r="A1026" s="1">
        <v>792500</v>
      </c>
      <c r="B1026" s="9"/>
      <c r="C1026" s="6" t="s">
        <v>1085</v>
      </c>
      <c r="D1026" s="6" t="s">
        <v>18</v>
      </c>
      <c r="E1026" s="1" t="s">
        <v>12</v>
      </c>
      <c r="F1026" s="10" t="s">
        <v>16</v>
      </c>
      <c r="G1026" s="11" t="s">
        <v>1544</v>
      </c>
      <c r="H1026" s="11"/>
    </row>
    <row r="1027" spans="1:8" x14ac:dyDescent="0.55000000000000004">
      <c r="A1027" s="1">
        <v>352500</v>
      </c>
      <c r="B1027" s="9"/>
      <c r="C1027" s="6" t="s">
        <v>1086</v>
      </c>
      <c r="D1027" s="6" t="s">
        <v>60</v>
      </c>
      <c r="E1027" s="1" t="s">
        <v>28</v>
      </c>
      <c r="F1027" s="10" t="s">
        <v>26</v>
      </c>
      <c r="G1027" s="11" t="s">
        <v>1544</v>
      </c>
      <c r="H1027" s="11"/>
    </row>
    <row r="1028" spans="1:8" x14ac:dyDescent="0.55000000000000004">
      <c r="A1028" s="1">
        <v>352400</v>
      </c>
      <c r="B1028" s="9"/>
      <c r="C1028" s="6" t="s">
        <v>1087</v>
      </c>
      <c r="D1028" s="6" t="s">
        <v>60</v>
      </c>
      <c r="E1028" s="1" t="s">
        <v>28</v>
      </c>
      <c r="F1028" s="10" t="s">
        <v>26</v>
      </c>
      <c r="G1028" s="11" t="s">
        <v>1544</v>
      </c>
      <c r="H1028" s="11"/>
    </row>
    <row r="1029" spans="1:8" x14ac:dyDescent="0.55000000000000004">
      <c r="A1029" s="1">
        <v>792600</v>
      </c>
      <c r="B1029" s="9"/>
      <c r="C1029" s="6" t="s">
        <v>1088</v>
      </c>
      <c r="D1029" s="6" t="s">
        <v>46</v>
      </c>
      <c r="E1029" s="1" t="s">
        <v>12</v>
      </c>
      <c r="F1029" s="10" t="s">
        <v>16</v>
      </c>
      <c r="G1029" s="11" t="s">
        <v>1544</v>
      </c>
      <c r="H1029" s="11"/>
    </row>
    <row r="1030" spans="1:8" x14ac:dyDescent="0.55000000000000004">
      <c r="A1030" s="1">
        <v>596200</v>
      </c>
      <c r="B1030" s="9"/>
      <c r="C1030" s="6" t="s">
        <v>1089</v>
      </c>
      <c r="D1030" s="6" t="s">
        <v>11</v>
      </c>
      <c r="E1030" s="1" t="s">
        <v>12</v>
      </c>
      <c r="F1030" s="10" t="s">
        <v>16</v>
      </c>
      <c r="G1030" s="11" t="s">
        <v>1544</v>
      </c>
      <c r="H1030" s="11"/>
    </row>
    <row r="1031" spans="1:8" x14ac:dyDescent="0.55000000000000004">
      <c r="A1031" s="1">
        <v>596300</v>
      </c>
      <c r="B1031" s="9"/>
      <c r="C1031" s="6" t="s">
        <v>1090</v>
      </c>
      <c r="D1031" s="6" t="s">
        <v>11</v>
      </c>
      <c r="E1031" s="1" t="s">
        <v>12</v>
      </c>
      <c r="F1031" s="10" t="s">
        <v>16</v>
      </c>
      <c r="G1031" s="11" t="s">
        <v>1544</v>
      </c>
      <c r="H1031" s="11"/>
    </row>
    <row r="1032" spans="1:8" x14ac:dyDescent="0.55000000000000004">
      <c r="A1032" s="1">
        <v>26900</v>
      </c>
      <c r="B1032" s="9"/>
      <c r="C1032" s="6" t="s">
        <v>1091</v>
      </c>
      <c r="D1032" s="6" t="s">
        <v>423</v>
      </c>
      <c r="E1032" s="1" t="s">
        <v>12</v>
      </c>
      <c r="F1032" s="10" t="s">
        <v>13</v>
      </c>
      <c r="G1032" s="11" t="s">
        <v>1544</v>
      </c>
      <c r="H1032" s="11"/>
    </row>
    <row r="1033" spans="1:8" x14ac:dyDescent="0.55000000000000004">
      <c r="A1033" s="1">
        <v>203000</v>
      </c>
      <c r="B1033" s="9"/>
      <c r="C1033" s="6" t="s">
        <v>1092</v>
      </c>
      <c r="D1033" s="6" t="s">
        <v>11</v>
      </c>
      <c r="E1033" s="1" t="s">
        <v>12</v>
      </c>
      <c r="F1033" s="10" t="s">
        <v>16</v>
      </c>
      <c r="G1033" s="11" t="s">
        <v>1544</v>
      </c>
      <c r="H1033" s="11"/>
    </row>
    <row r="1034" spans="1:8" x14ac:dyDescent="0.55000000000000004">
      <c r="A1034" s="1">
        <v>792700</v>
      </c>
      <c r="B1034" s="9"/>
      <c r="C1034" s="6" t="s">
        <v>1093</v>
      </c>
      <c r="D1034" s="6" t="s">
        <v>52</v>
      </c>
      <c r="E1034" s="1" t="s">
        <v>12</v>
      </c>
      <c r="F1034" s="10" t="s">
        <v>16</v>
      </c>
      <c r="G1034" s="11" t="s">
        <v>1544</v>
      </c>
      <c r="H1034" s="11"/>
    </row>
    <row r="1035" spans="1:8" x14ac:dyDescent="0.55000000000000004">
      <c r="A1035" s="1">
        <v>792800</v>
      </c>
      <c r="B1035" s="9"/>
      <c r="C1035" s="6" t="s">
        <v>1094</v>
      </c>
      <c r="D1035" s="6" t="s">
        <v>52</v>
      </c>
      <c r="E1035" s="1" t="s">
        <v>12</v>
      </c>
      <c r="F1035" s="10" t="s">
        <v>16</v>
      </c>
      <c r="G1035" s="11" t="s">
        <v>1544</v>
      </c>
      <c r="H1035" s="11"/>
    </row>
    <row r="1036" spans="1:8" x14ac:dyDescent="0.55000000000000004">
      <c r="A1036" s="1">
        <v>305600</v>
      </c>
      <c r="B1036" s="9"/>
      <c r="C1036" s="6" t="s">
        <v>1095</v>
      </c>
      <c r="D1036" s="6" t="s">
        <v>11</v>
      </c>
      <c r="E1036" s="1" t="s">
        <v>15</v>
      </c>
      <c r="F1036" s="10" t="s">
        <v>16</v>
      </c>
      <c r="G1036" s="11" t="s">
        <v>1544</v>
      </c>
      <c r="H1036" s="11"/>
    </row>
    <row r="1037" spans="1:8" x14ac:dyDescent="0.55000000000000004">
      <c r="A1037" s="1">
        <v>61900</v>
      </c>
      <c r="B1037" s="9"/>
      <c r="C1037" s="6" t="s">
        <v>1096</v>
      </c>
      <c r="D1037" s="6" t="s">
        <v>11</v>
      </c>
      <c r="E1037" s="1" t="s">
        <v>12</v>
      </c>
      <c r="F1037" s="10" t="s">
        <v>13</v>
      </c>
      <c r="G1037" s="11" t="s">
        <v>1544</v>
      </c>
      <c r="H1037" s="12" t="s">
        <v>1556</v>
      </c>
    </row>
    <row r="1038" spans="1:8" x14ac:dyDescent="0.55000000000000004">
      <c r="A1038" s="1">
        <v>62200</v>
      </c>
      <c r="B1038" s="9"/>
      <c r="C1038" s="6" t="s">
        <v>1097</v>
      </c>
      <c r="D1038" s="6" t="s">
        <v>11</v>
      </c>
      <c r="E1038" s="1" t="s">
        <v>12</v>
      </c>
      <c r="F1038" s="10" t="s">
        <v>16</v>
      </c>
      <c r="G1038" s="11" t="s">
        <v>1544</v>
      </c>
      <c r="H1038" s="11"/>
    </row>
    <row r="1039" spans="1:8" x14ac:dyDescent="0.55000000000000004">
      <c r="A1039" s="1">
        <v>3600</v>
      </c>
      <c r="B1039" s="9"/>
      <c r="C1039" s="6" t="s">
        <v>1098</v>
      </c>
      <c r="D1039" s="6" t="s">
        <v>11</v>
      </c>
      <c r="E1039" s="1" t="s">
        <v>12</v>
      </c>
      <c r="F1039" s="10" t="s">
        <v>16</v>
      </c>
      <c r="G1039" s="11" t="s">
        <v>1544</v>
      </c>
      <c r="H1039" s="11"/>
    </row>
    <row r="1040" spans="1:8" x14ac:dyDescent="0.55000000000000004">
      <c r="A1040" s="1">
        <v>504400</v>
      </c>
      <c r="B1040" s="9"/>
      <c r="C1040" s="6" t="s">
        <v>1099</v>
      </c>
      <c r="D1040" s="6" t="s">
        <v>11</v>
      </c>
      <c r="E1040" s="1" t="s">
        <v>12</v>
      </c>
      <c r="F1040" s="10" t="s">
        <v>16</v>
      </c>
      <c r="G1040" s="11" t="s">
        <v>1544</v>
      </c>
      <c r="H1040" s="11"/>
    </row>
    <row r="1041" spans="1:8" x14ac:dyDescent="0.55000000000000004">
      <c r="A1041" s="1">
        <v>504100</v>
      </c>
      <c r="B1041" s="9"/>
      <c r="C1041" s="6" t="s">
        <v>1100</v>
      </c>
      <c r="D1041" s="6" t="s">
        <v>11</v>
      </c>
      <c r="E1041" s="1" t="s">
        <v>12</v>
      </c>
      <c r="F1041" s="10" t="s">
        <v>16</v>
      </c>
      <c r="G1041" s="11" t="s">
        <v>1544</v>
      </c>
      <c r="H1041" s="11"/>
    </row>
    <row r="1042" spans="1:8" x14ac:dyDescent="0.55000000000000004">
      <c r="A1042" s="1">
        <v>912400</v>
      </c>
      <c r="B1042" s="9"/>
      <c r="C1042" s="6" t="s">
        <v>1101</v>
      </c>
      <c r="D1042" s="6" t="s">
        <v>269</v>
      </c>
      <c r="E1042" s="1" t="s">
        <v>12</v>
      </c>
      <c r="F1042" s="10" t="s">
        <v>16</v>
      </c>
      <c r="G1042" s="11" t="s">
        <v>1544</v>
      </c>
      <c r="H1042" s="11"/>
    </row>
    <row r="1043" spans="1:8" x14ac:dyDescent="0.55000000000000004">
      <c r="A1043" s="1">
        <v>912500</v>
      </c>
      <c r="B1043" s="9"/>
      <c r="C1043" s="6" t="s">
        <v>1102</v>
      </c>
      <c r="D1043" s="6" t="s">
        <v>269</v>
      </c>
      <c r="E1043" s="1" t="s">
        <v>189</v>
      </c>
      <c r="F1043" s="10" t="s">
        <v>16</v>
      </c>
      <c r="G1043" s="11" t="s">
        <v>1544</v>
      </c>
      <c r="H1043" s="11"/>
    </row>
    <row r="1044" spans="1:8" x14ac:dyDescent="0.55000000000000004">
      <c r="A1044" s="1">
        <v>504000</v>
      </c>
      <c r="B1044" s="9"/>
      <c r="C1044" s="6" t="s">
        <v>1103</v>
      </c>
      <c r="D1044" s="6" t="s">
        <v>11</v>
      </c>
      <c r="E1044" s="1" t="s">
        <v>28</v>
      </c>
      <c r="F1044" s="10" t="s">
        <v>26</v>
      </c>
      <c r="G1044" s="11" t="s">
        <v>1544</v>
      </c>
      <c r="H1044" s="11"/>
    </row>
    <row r="1045" spans="1:8" x14ac:dyDescent="0.55000000000000004">
      <c r="A1045" s="1">
        <v>86800</v>
      </c>
      <c r="B1045" s="9"/>
      <c r="C1045" s="6" t="s">
        <v>1104</v>
      </c>
      <c r="D1045" s="6" t="s">
        <v>11</v>
      </c>
      <c r="E1045" s="1" t="s">
        <v>12</v>
      </c>
      <c r="F1045" s="10" t="s">
        <v>16</v>
      </c>
      <c r="G1045" s="11" t="s">
        <v>1544</v>
      </c>
      <c r="H1045" s="11"/>
    </row>
    <row r="1046" spans="1:8" x14ac:dyDescent="0.55000000000000004">
      <c r="A1046" s="1">
        <v>46800</v>
      </c>
      <c r="B1046" s="9"/>
      <c r="C1046" s="6" t="s">
        <v>1105</v>
      </c>
      <c r="D1046" s="6" t="s">
        <v>11</v>
      </c>
      <c r="E1046" s="1" t="s">
        <v>12</v>
      </c>
      <c r="F1046" s="10" t="s">
        <v>16</v>
      </c>
      <c r="G1046" s="11" t="s">
        <v>1544</v>
      </c>
      <c r="H1046" s="11"/>
    </row>
    <row r="1047" spans="1:8" x14ac:dyDescent="0.55000000000000004">
      <c r="A1047" s="1">
        <v>46900</v>
      </c>
      <c r="B1047" s="9"/>
      <c r="C1047" s="6" t="s">
        <v>1106</v>
      </c>
      <c r="D1047" s="6" t="s">
        <v>11</v>
      </c>
      <c r="E1047" s="1" t="s">
        <v>12</v>
      </c>
      <c r="F1047" s="10" t="s">
        <v>13</v>
      </c>
      <c r="G1047" s="11" t="s">
        <v>1544</v>
      </c>
      <c r="H1047" s="12" t="s">
        <v>1556</v>
      </c>
    </row>
    <row r="1048" spans="1:8" x14ac:dyDescent="0.55000000000000004">
      <c r="A1048" s="1">
        <v>43700</v>
      </c>
      <c r="B1048" s="9"/>
      <c r="C1048" s="6" t="s">
        <v>1107</v>
      </c>
      <c r="D1048" s="6" t="s">
        <v>11</v>
      </c>
      <c r="E1048" s="1" t="s">
        <v>12</v>
      </c>
      <c r="F1048" s="10" t="s">
        <v>16</v>
      </c>
      <c r="G1048" s="11" t="s">
        <v>1544</v>
      </c>
      <c r="H1048" s="11"/>
    </row>
    <row r="1049" spans="1:8" x14ac:dyDescent="0.55000000000000004">
      <c r="A1049" s="1">
        <v>43800</v>
      </c>
      <c r="B1049" s="9"/>
      <c r="C1049" s="6" t="s">
        <v>1108</v>
      </c>
      <c r="D1049" s="6" t="s">
        <v>11</v>
      </c>
      <c r="E1049" s="1" t="s">
        <v>12</v>
      </c>
      <c r="F1049" s="10" t="s">
        <v>16</v>
      </c>
      <c r="G1049" s="11" t="s">
        <v>1544</v>
      </c>
      <c r="H1049" s="11"/>
    </row>
    <row r="1050" spans="1:8" ht="25" x14ac:dyDescent="0.55000000000000004">
      <c r="A1050" s="1">
        <v>792900</v>
      </c>
      <c r="B1050" s="9"/>
      <c r="C1050" s="6" t="s">
        <v>1109</v>
      </c>
      <c r="D1050" s="6" t="s">
        <v>18</v>
      </c>
      <c r="E1050" s="1" t="s">
        <v>12</v>
      </c>
      <c r="F1050" s="10" t="s">
        <v>16</v>
      </c>
      <c r="G1050" s="11" t="s">
        <v>1544</v>
      </c>
      <c r="H1050" s="11"/>
    </row>
    <row r="1051" spans="1:8" ht="25" x14ac:dyDescent="0.55000000000000004">
      <c r="A1051" s="1">
        <v>793000</v>
      </c>
      <c r="B1051" s="9"/>
      <c r="C1051" s="6" t="s">
        <v>1110</v>
      </c>
      <c r="D1051" s="6" t="s">
        <v>18</v>
      </c>
      <c r="E1051" s="1" t="s">
        <v>12</v>
      </c>
      <c r="F1051" s="10" t="s">
        <v>63</v>
      </c>
      <c r="G1051" s="11" t="s">
        <v>1544</v>
      </c>
      <c r="H1051" s="11"/>
    </row>
    <row r="1052" spans="1:8" x14ac:dyDescent="0.55000000000000004">
      <c r="A1052" s="1">
        <v>793100</v>
      </c>
      <c r="B1052" s="9"/>
      <c r="C1052" s="6" t="s">
        <v>1111</v>
      </c>
      <c r="D1052" s="6" t="s">
        <v>32</v>
      </c>
      <c r="E1052" s="1" t="s">
        <v>12</v>
      </c>
      <c r="F1052" s="10" t="s">
        <v>63</v>
      </c>
      <c r="G1052" s="11" t="s">
        <v>1544</v>
      </c>
      <c r="H1052" s="11"/>
    </row>
    <row r="1053" spans="1:8" x14ac:dyDescent="0.55000000000000004">
      <c r="A1053" s="1">
        <v>793200</v>
      </c>
      <c r="B1053" s="9"/>
      <c r="C1053" s="6" t="s">
        <v>1112</v>
      </c>
      <c r="D1053" s="6" t="s">
        <v>32</v>
      </c>
      <c r="E1053" s="1" t="s">
        <v>12</v>
      </c>
      <c r="F1053" s="10" t="s">
        <v>63</v>
      </c>
      <c r="G1053" s="11" t="s">
        <v>1544</v>
      </c>
      <c r="H1053" s="11"/>
    </row>
    <row r="1054" spans="1:8" x14ac:dyDescent="0.55000000000000004">
      <c r="A1054" s="1">
        <v>793300</v>
      </c>
      <c r="B1054" s="9"/>
      <c r="C1054" s="6" t="s">
        <v>1113</v>
      </c>
      <c r="D1054" s="6" t="s">
        <v>32</v>
      </c>
      <c r="E1054" s="1" t="s">
        <v>12</v>
      </c>
      <c r="F1054" s="10" t="s">
        <v>63</v>
      </c>
      <c r="G1054" s="11" t="s">
        <v>1544</v>
      </c>
      <c r="H1054" s="11"/>
    </row>
    <row r="1055" spans="1:8" x14ac:dyDescent="0.55000000000000004">
      <c r="A1055" s="1">
        <v>248300</v>
      </c>
      <c r="B1055" s="9"/>
      <c r="C1055" s="6" t="s">
        <v>1114</v>
      </c>
      <c r="D1055" s="6" t="s">
        <v>11</v>
      </c>
      <c r="E1055" s="1" t="s">
        <v>12</v>
      </c>
      <c r="F1055" s="10" t="s">
        <v>16</v>
      </c>
      <c r="G1055" s="11" t="s">
        <v>1544</v>
      </c>
      <c r="H1055" s="11"/>
    </row>
    <row r="1056" spans="1:8" x14ac:dyDescent="0.55000000000000004">
      <c r="A1056" s="1">
        <v>248400</v>
      </c>
      <c r="B1056" s="9"/>
      <c r="C1056" s="6" t="s">
        <v>1115</v>
      </c>
      <c r="D1056" s="6" t="s">
        <v>11</v>
      </c>
      <c r="E1056" s="1" t="s">
        <v>12</v>
      </c>
      <c r="F1056" s="10" t="s">
        <v>16</v>
      </c>
      <c r="G1056" s="11" t="s">
        <v>1544</v>
      </c>
      <c r="H1056" s="11"/>
    </row>
    <row r="1057" spans="1:8" x14ac:dyDescent="0.55000000000000004">
      <c r="A1057" s="1">
        <v>556600</v>
      </c>
      <c r="B1057" s="9"/>
      <c r="C1057" s="6" t="s">
        <v>1116</v>
      </c>
      <c r="D1057" s="6" t="s">
        <v>11</v>
      </c>
      <c r="E1057" s="1" t="s">
        <v>12</v>
      </c>
      <c r="F1057" s="10" t="s">
        <v>63</v>
      </c>
      <c r="G1057" s="11" t="s">
        <v>1544</v>
      </c>
      <c r="H1057" s="11"/>
    </row>
    <row r="1058" spans="1:8" x14ac:dyDescent="0.55000000000000004">
      <c r="A1058" s="1">
        <v>556700</v>
      </c>
      <c r="B1058" s="9"/>
      <c r="C1058" s="6" t="s">
        <v>1117</v>
      </c>
      <c r="D1058" s="6" t="s">
        <v>11</v>
      </c>
      <c r="E1058" s="1" t="s">
        <v>15</v>
      </c>
      <c r="F1058" s="10" t="s">
        <v>63</v>
      </c>
      <c r="G1058" s="11" t="s">
        <v>1544</v>
      </c>
      <c r="H1058" s="11"/>
    </row>
    <row r="1059" spans="1:8" x14ac:dyDescent="0.55000000000000004">
      <c r="A1059" s="1">
        <v>265700</v>
      </c>
      <c r="B1059" s="9"/>
      <c r="C1059" s="6" t="s">
        <v>1118</v>
      </c>
      <c r="D1059" s="6" t="s">
        <v>11</v>
      </c>
      <c r="E1059" s="1" t="s">
        <v>15</v>
      </c>
      <c r="F1059" s="10" t="s">
        <v>16</v>
      </c>
      <c r="G1059" s="11" t="s">
        <v>1544</v>
      </c>
      <c r="H1059" s="11"/>
    </row>
    <row r="1060" spans="1:8" x14ac:dyDescent="0.55000000000000004">
      <c r="A1060" s="1">
        <v>913000</v>
      </c>
      <c r="B1060" s="9"/>
      <c r="C1060" s="6" t="s">
        <v>1119</v>
      </c>
      <c r="D1060" s="6" t="s">
        <v>109</v>
      </c>
      <c r="E1060" s="1" t="s">
        <v>12</v>
      </c>
      <c r="F1060" s="10" t="s">
        <v>16</v>
      </c>
      <c r="G1060" s="11" t="s">
        <v>1544</v>
      </c>
      <c r="H1060" s="11"/>
    </row>
    <row r="1061" spans="1:8" x14ac:dyDescent="0.55000000000000004">
      <c r="A1061" s="1">
        <v>313800</v>
      </c>
      <c r="B1061" s="9"/>
      <c r="C1061" s="6" t="s">
        <v>1120</v>
      </c>
      <c r="D1061" s="6" t="s">
        <v>558</v>
      </c>
      <c r="E1061" s="1" t="s">
        <v>12</v>
      </c>
      <c r="F1061" s="10" t="s">
        <v>16</v>
      </c>
      <c r="G1061" s="11" t="s">
        <v>1544</v>
      </c>
      <c r="H1061" s="11"/>
    </row>
    <row r="1062" spans="1:8" x14ac:dyDescent="0.55000000000000004">
      <c r="A1062" s="1">
        <v>654600</v>
      </c>
      <c r="B1062" s="9"/>
      <c r="C1062" s="6" t="s">
        <v>1121</v>
      </c>
      <c r="D1062" s="6" t="s">
        <v>233</v>
      </c>
      <c r="E1062" s="1" t="s">
        <v>12</v>
      </c>
      <c r="F1062" s="10" t="s">
        <v>16</v>
      </c>
      <c r="G1062" s="11" t="s">
        <v>1544</v>
      </c>
      <c r="H1062" s="11"/>
    </row>
    <row r="1063" spans="1:8" x14ac:dyDescent="0.55000000000000004">
      <c r="A1063" s="1">
        <v>58800</v>
      </c>
      <c r="B1063" s="9"/>
      <c r="C1063" s="6" t="s">
        <v>1122</v>
      </c>
      <c r="D1063" s="6" t="s">
        <v>11</v>
      </c>
      <c r="E1063" s="1" t="s">
        <v>12</v>
      </c>
      <c r="F1063" s="10" t="s">
        <v>16</v>
      </c>
      <c r="G1063" s="11" t="s">
        <v>1544</v>
      </c>
      <c r="H1063" s="11"/>
    </row>
    <row r="1064" spans="1:8" x14ac:dyDescent="0.55000000000000004">
      <c r="A1064" s="1">
        <v>793400</v>
      </c>
      <c r="B1064" s="9"/>
      <c r="C1064" s="6" t="s">
        <v>1123</v>
      </c>
      <c r="D1064" s="6" t="s">
        <v>52</v>
      </c>
      <c r="E1064" s="1" t="s">
        <v>12</v>
      </c>
      <c r="F1064" s="10" t="s">
        <v>16</v>
      </c>
      <c r="G1064" s="11" t="s">
        <v>1544</v>
      </c>
      <c r="H1064" s="11"/>
    </row>
    <row r="1065" spans="1:8" x14ac:dyDescent="0.55000000000000004">
      <c r="A1065" s="1">
        <v>793500</v>
      </c>
      <c r="B1065" s="9"/>
      <c r="C1065" s="6" t="s">
        <v>1124</v>
      </c>
      <c r="D1065" s="6" t="s">
        <v>52</v>
      </c>
      <c r="E1065" s="1" t="s">
        <v>15</v>
      </c>
      <c r="F1065" s="10" t="s">
        <v>16</v>
      </c>
      <c r="G1065" s="11" t="s">
        <v>1544</v>
      </c>
      <c r="H1065" s="11"/>
    </row>
    <row r="1066" spans="1:8" x14ac:dyDescent="0.55000000000000004">
      <c r="A1066" s="1">
        <v>17300</v>
      </c>
      <c r="B1066" s="9"/>
      <c r="C1066" s="6" t="s">
        <v>1125</v>
      </c>
      <c r="D1066" s="6" t="s">
        <v>60</v>
      </c>
      <c r="E1066" s="1" t="s">
        <v>12</v>
      </c>
      <c r="F1066" s="10" t="s">
        <v>63</v>
      </c>
      <c r="G1066" s="11" t="s">
        <v>1544</v>
      </c>
      <c r="H1066" s="11"/>
    </row>
    <row r="1067" spans="1:8" x14ac:dyDescent="0.55000000000000004">
      <c r="A1067" s="1">
        <v>988200</v>
      </c>
      <c r="B1067" s="9"/>
      <c r="C1067" s="6" t="s">
        <v>1126</v>
      </c>
      <c r="D1067" s="6" t="s">
        <v>198</v>
      </c>
      <c r="E1067" s="1" t="s">
        <v>12</v>
      </c>
      <c r="F1067" s="10" t="s">
        <v>16</v>
      </c>
      <c r="G1067" s="11" t="s">
        <v>1544</v>
      </c>
      <c r="H1067" s="11"/>
    </row>
    <row r="1068" spans="1:8" x14ac:dyDescent="0.55000000000000004">
      <c r="A1068" s="1">
        <v>310400</v>
      </c>
      <c r="B1068" s="9"/>
      <c r="C1068" s="6" t="s">
        <v>1127</v>
      </c>
      <c r="D1068" s="6" t="s">
        <v>11</v>
      </c>
      <c r="E1068" s="1" t="s">
        <v>12</v>
      </c>
      <c r="F1068" s="10" t="s">
        <v>16</v>
      </c>
      <c r="G1068" s="11" t="s">
        <v>1544</v>
      </c>
      <c r="H1068" s="11"/>
    </row>
    <row r="1069" spans="1:8" x14ac:dyDescent="0.55000000000000004">
      <c r="A1069" s="1">
        <v>310500</v>
      </c>
      <c r="B1069" s="9"/>
      <c r="C1069" s="6" t="s">
        <v>1128</v>
      </c>
      <c r="D1069" s="6" t="s">
        <v>11</v>
      </c>
      <c r="E1069" s="1" t="s">
        <v>15</v>
      </c>
      <c r="F1069" s="10" t="s">
        <v>16</v>
      </c>
      <c r="G1069" s="11" t="s">
        <v>1544</v>
      </c>
      <c r="H1069" s="11"/>
    </row>
    <row r="1070" spans="1:8" x14ac:dyDescent="0.55000000000000004">
      <c r="A1070" s="1">
        <v>69100</v>
      </c>
      <c r="B1070" s="9"/>
      <c r="C1070" s="6" t="s">
        <v>1129</v>
      </c>
      <c r="D1070" s="6" t="s">
        <v>11</v>
      </c>
      <c r="E1070" s="1" t="s">
        <v>28</v>
      </c>
      <c r="F1070" s="10" t="s">
        <v>26</v>
      </c>
      <c r="G1070" s="11" t="s">
        <v>1544</v>
      </c>
      <c r="H1070" s="11"/>
    </row>
    <row r="1071" spans="1:8" x14ac:dyDescent="0.55000000000000004">
      <c r="A1071" s="1">
        <v>69200</v>
      </c>
      <c r="B1071" s="9"/>
      <c r="C1071" s="6" t="s">
        <v>1130</v>
      </c>
      <c r="D1071" s="6" t="s">
        <v>11</v>
      </c>
      <c r="E1071" s="1" t="s">
        <v>28</v>
      </c>
      <c r="F1071" s="10" t="s">
        <v>26</v>
      </c>
      <c r="G1071" s="11" t="s">
        <v>1544</v>
      </c>
      <c r="H1071" s="11"/>
    </row>
    <row r="1072" spans="1:8" x14ac:dyDescent="0.55000000000000004">
      <c r="A1072" s="1">
        <v>362300</v>
      </c>
      <c r="B1072" s="9"/>
      <c r="C1072" s="6" t="s">
        <v>1131</v>
      </c>
      <c r="D1072" s="6" t="s">
        <v>1132</v>
      </c>
      <c r="E1072" s="1" t="s">
        <v>12</v>
      </c>
      <c r="F1072" s="10" t="s">
        <v>63</v>
      </c>
      <c r="G1072" s="11" t="s">
        <v>1544</v>
      </c>
      <c r="H1072" s="12" t="s">
        <v>1556</v>
      </c>
    </row>
    <row r="1073" spans="1:8" x14ac:dyDescent="0.55000000000000004">
      <c r="A1073" s="1">
        <v>648400</v>
      </c>
      <c r="B1073" s="9"/>
      <c r="C1073" s="6" t="s">
        <v>1133</v>
      </c>
      <c r="D1073" s="6" t="s">
        <v>11</v>
      </c>
      <c r="E1073" s="1" t="s">
        <v>12</v>
      </c>
      <c r="F1073" s="10" t="s">
        <v>16</v>
      </c>
      <c r="G1073" s="11" t="s">
        <v>1544</v>
      </c>
      <c r="H1073" s="11"/>
    </row>
    <row r="1074" spans="1:8" x14ac:dyDescent="0.55000000000000004">
      <c r="A1074" s="1">
        <v>603500</v>
      </c>
      <c r="B1074" s="9"/>
      <c r="C1074" s="6" t="s">
        <v>1134</v>
      </c>
      <c r="D1074" s="6" t="s">
        <v>693</v>
      </c>
      <c r="E1074" s="1" t="s">
        <v>12</v>
      </c>
      <c r="F1074" s="10" t="s">
        <v>16</v>
      </c>
      <c r="G1074" s="11" t="s">
        <v>1544</v>
      </c>
      <c r="H1074" s="11"/>
    </row>
    <row r="1075" spans="1:8" x14ac:dyDescent="0.55000000000000004">
      <c r="A1075" s="1">
        <v>458700</v>
      </c>
      <c r="B1075" s="9"/>
      <c r="C1075" s="6" t="s">
        <v>1135</v>
      </c>
      <c r="D1075" s="6" t="s">
        <v>60</v>
      </c>
      <c r="E1075" s="1" t="s">
        <v>12</v>
      </c>
      <c r="F1075" s="10" t="s">
        <v>16</v>
      </c>
      <c r="G1075" s="11" t="s">
        <v>1544</v>
      </c>
      <c r="H1075" s="11"/>
    </row>
    <row r="1076" spans="1:8" x14ac:dyDescent="0.55000000000000004">
      <c r="A1076" s="1">
        <v>596400</v>
      </c>
      <c r="B1076" s="9"/>
      <c r="C1076" s="6" t="s">
        <v>1136</v>
      </c>
      <c r="D1076" s="6" t="s">
        <v>11</v>
      </c>
      <c r="E1076" s="1" t="s">
        <v>12</v>
      </c>
      <c r="F1076" s="10" t="s">
        <v>16</v>
      </c>
      <c r="G1076" s="11" t="s">
        <v>1544</v>
      </c>
      <c r="H1076" s="11"/>
    </row>
    <row r="1077" spans="1:8" x14ac:dyDescent="0.55000000000000004">
      <c r="A1077" s="1">
        <v>266300</v>
      </c>
      <c r="B1077" s="9"/>
      <c r="C1077" s="6" t="s">
        <v>1137</v>
      </c>
      <c r="D1077" s="6" t="s">
        <v>11</v>
      </c>
      <c r="E1077" s="1" t="s">
        <v>12</v>
      </c>
      <c r="F1077" s="10" t="s">
        <v>16</v>
      </c>
      <c r="G1077" s="11" t="s">
        <v>1544</v>
      </c>
      <c r="H1077" s="11"/>
    </row>
    <row r="1078" spans="1:8" x14ac:dyDescent="0.55000000000000004">
      <c r="A1078" s="1">
        <v>793700</v>
      </c>
      <c r="B1078" s="9"/>
      <c r="C1078" s="6" t="s">
        <v>1138</v>
      </c>
      <c r="D1078" s="6" t="s">
        <v>52</v>
      </c>
      <c r="E1078" s="1" t="s">
        <v>12</v>
      </c>
      <c r="F1078" s="10" t="s">
        <v>63</v>
      </c>
      <c r="G1078" s="11" t="s">
        <v>1544</v>
      </c>
      <c r="H1078" s="11"/>
    </row>
    <row r="1079" spans="1:8" x14ac:dyDescent="0.55000000000000004">
      <c r="A1079" s="1">
        <v>58700</v>
      </c>
      <c r="B1079" s="9"/>
      <c r="C1079" s="6" t="s">
        <v>1139</v>
      </c>
      <c r="D1079" s="6" t="s">
        <v>60</v>
      </c>
      <c r="E1079" s="1" t="s">
        <v>28</v>
      </c>
      <c r="F1079" s="10" t="s">
        <v>26</v>
      </c>
      <c r="G1079" s="11" t="s">
        <v>1544</v>
      </c>
      <c r="H1079" s="11"/>
    </row>
    <row r="1080" spans="1:8" ht="25" x14ac:dyDescent="0.55000000000000004">
      <c r="A1080" s="1">
        <v>793800</v>
      </c>
      <c r="B1080" s="9"/>
      <c r="C1080" s="6" t="s">
        <v>1140</v>
      </c>
      <c r="D1080" s="6" t="s">
        <v>18</v>
      </c>
      <c r="E1080" s="1" t="s">
        <v>12</v>
      </c>
      <c r="F1080" s="10" t="s">
        <v>16</v>
      </c>
      <c r="G1080" s="11" t="s">
        <v>1544</v>
      </c>
      <c r="H1080" s="11"/>
    </row>
    <row r="1081" spans="1:8" ht="25" x14ac:dyDescent="0.55000000000000004">
      <c r="A1081" s="1">
        <v>793900</v>
      </c>
      <c r="B1081" s="9"/>
      <c r="C1081" s="6" t="s">
        <v>1141</v>
      </c>
      <c r="D1081" s="6" t="s">
        <v>18</v>
      </c>
      <c r="E1081" s="1" t="s">
        <v>12</v>
      </c>
      <c r="F1081" s="10" t="s">
        <v>16</v>
      </c>
      <c r="G1081" s="11" t="s">
        <v>1544</v>
      </c>
      <c r="H1081" s="11"/>
    </row>
    <row r="1082" spans="1:8" x14ac:dyDescent="0.55000000000000004">
      <c r="A1082" s="1">
        <v>63800</v>
      </c>
      <c r="B1082" s="9"/>
      <c r="C1082" s="6" t="s">
        <v>1142</v>
      </c>
      <c r="D1082" s="6" t="s">
        <v>11</v>
      </c>
      <c r="E1082" s="1" t="s">
        <v>12</v>
      </c>
      <c r="F1082" s="10" t="s">
        <v>63</v>
      </c>
      <c r="G1082" s="11" t="s">
        <v>1544</v>
      </c>
      <c r="H1082" s="11"/>
    </row>
    <row r="1083" spans="1:8" x14ac:dyDescent="0.55000000000000004">
      <c r="A1083" s="1">
        <v>63900</v>
      </c>
      <c r="B1083" s="9"/>
      <c r="C1083" s="6" t="s">
        <v>1143</v>
      </c>
      <c r="D1083" s="6" t="s">
        <v>11</v>
      </c>
      <c r="E1083" s="1" t="s">
        <v>12</v>
      </c>
      <c r="F1083" s="10" t="s">
        <v>63</v>
      </c>
      <c r="G1083" s="11" t="s">
        <v>1544</v>
      </c>
      <c r="H1083" s="11"/>
    </row>
    <row r="1084" spans="1:8" x14ac:dyDescent="0.55000000000000004">
      <c r="A1084" s="1">
        <v>56900</v>
      </c>
      <c r="B1084" s="9"/>
      <c r="C1084" s="6" t="s">
        <v>1144</v>
      </c>
      <c r="D1084" s="6" t="s">
        <v>11</v>
      </c>
      <c r="E1084" s="1" t="s">
        <v>12</v>
      </c>
      <c r="F1084" s="10" t="s">
        <v>16</v>
      </c>
      <c r="G1084" s="11" t="s">
        <v>1544</v>
      </c>
      <c r="H1084" s="11"/>
    </row>
    <row r="1085" spans="1:8" x14ac:dyDescent="0.55000000000000004">
      <c r="A1085" s="1">
        <v>794400</v>
      </c>
      <c r="B1085" s="9"/>
      <c r="C1085" s="6" t="s">
        <v>1145</v>
      </c>
      <c r="D1085" s="6" t="s">
        <v>52</v>
      </c>
      <c r="E1085" s="1" t="s">
        <v>12</v>
      </c>
      <c r="F1085" s="10" t="s">
        <v>16</v>
      </c>
      <c r="G1085" s="11" t="s">
        <v>1544</v>
      </c>
      <c r="H1085" s="11"/>
    </row>
    <row r="1086" spans="1:8" x14ac:dyDescent="0.55000000000000004">
      <c r="A1086" s="1">
        <v>56800</v>
      </c>
      <c r="B1086" s="9"/>
      <c r="C1086" s="6" t="s">
        <v>1146</v>
      </c>
      <c r="D1086" s="6" t="s">
        <v>11</v>
      </c>
      <c r="E1086" s="1" t="s">
        <v>28</v>
      </c>
      <c r="F1086" s="10" t="s">
        <v>26</v>
      </c>
      <c r="G1086" s="11" t="s">
        <v>1546</v>
      </c>
      <c r="H1086" s="12" t="s">
        <v>1556</v>
      </c>
    </row>
    <row r="1087" spans="1:8" x14ac:dyDescent="0.55000000000000004">
      <c r="A1087" s="1">
        <v>58100</v>
      </c>
      <c r="B1087" s="9"/>
      <c r="C1087" s="6" t="s">
        <v>1147</v>
      </c>
      <c r="D1087" s="6" t="s">
        <v>11</v>
      </c>
      <c r="E1087" s="1" t="s">
        <v>15</v>
      </c>
      <c r="F1087" s="10" t="s">
        <v>13</v>
      </c>
      <c r="G1087" s="11" t="s">
        <v>1544</v>
      </c>
      <c r="H1087" s="12" t="s">
        <v>1556</v>
      </c>
    </row>
    <row r="1088" spans="1:8" x14ac:dyDescent="0.55000000000000004">
      <c r="A1088" s="1">
        <v>794300</v>
      </c>
      <c r="B1088" s="9"/>
      <c r="C1088" s="6" t="s">
        <v>1148</v>
      </c>
      <c r="D1088" s="6" t="s">
        <v>52</v>
      </c>
      <c r="E1088" s="1" t="s">
        <v>12</v>
      </c>
      <c r="F1088" s="10" t="s">
        <v>63</v>
      </c>
      <c r="G1088" s="11" t="s">
        <v>1544</v>
      </c>
      <c r="H1088" s="11"/>
    </row>
    <row r="1089" spans="1:8" x14ac:dyDescent="0.55000000000000004">
      <c r="A1089" s="1">
        <v>60800</v>
      </c>
      <c r="B1089" s="9"/>
      <c r="C1089" s="6" t="s">
        <v>1149</v>
      </c>
      <c r="D1089" s="6" t="s">
        <v>198</v>
      </c>
      <c r="E1089" s="1" t="s">
        <v>28</v>
      </c>
      <c r="F1089" s="10" t="s">
        <v>26</v>
      </c>
      <c r="G1089" s="11" t="s">
        <v>1544</v>
      </c>
      <c r="H1089" s="11"/>
    </row>
    <row r="1090" spans="1:8" x14ac:dyDescent="0.55000000000000004">
      <c r="A1090" s="1">
        <v>60900</v>
      </c>
      <c r="B1090" s="9"/>
      <c r="C1090" s="6" t="s">
        <v>1150</v>
      </c>
      <c r="D1090" s="6" t="s">
        <v>198</v>
      </c>
      <c r="E1090" s="1" t="s">
        <v>28</v>
      </c>
      <c r="F1090" s="10" t="s">
        <v>26</v>
      </c>
      <c r="G1090" s="11" t="s">
        <v>1544</v>
      </c>
      <c r="H1090" s="11"/>
    </row>
    <row r="1091" spans="1:8" ht="25" x14ac:dyDescent="0.55000000000000004">
      <c r="A1091" s="1">
        <v>794000</v>
      </c>
      <c r="B1091" s="9"/>
      <c r="C1091" s="6" t="s">
        <v>1151</v>
      </c>
      <c r="D1091" s="6" t="s">
        <v>44</v>
      </c>
      <c r="E1091" s="1" t="s">
        <v>15</v>
      </c>
      <c r="F1091" s="10" t="s">
        <v>63</v>
      </c>
      <c r="G1091" s="11" t="s">
        <v>1544</v>
      </c>
      <c r="H1091" s="11"/>
    </row>
    <row r="1092" spans="1:8" ht="25" x14ac:dyDescent="0.55000000000000004">
      <c r="A1092" s="1">
        <v>794100</v>
      </c>
      <c r="B1092" s="9"/>
      <c r="C1092" s="6" t="s">
        <v>1152</v>
      </c>
      <c r="D1092" s="6" t="s">
        <v>44</v>
      </c>
      <c r="E1092" s="1" t="s">
        <v>12</v>
      </c>
      <c r="F1092" s="10" t="s">
        <v>63</v>
      </c>
      <c r="G1092" s="11" t="s">
        <v>1544</v>
      </c>
      <c r="H1092" s="11"/>
    </row>
    <row r="1093" spans="1:8" x14ac:dyDescent="0.55000000000000004">
      <c r="A1093" s="1">
        <v>553800</v>
      </c>
      <c r="B1093" s="9"/>
      <c r="C1093" s="6" t="s">
        <v>1153</v>
      </c>
      <c r="D1093" s="6" t="s">
        <v>11</v>
      </c>
      <c r="E1093" s="1" t="s">
        <v>15</v>
      </c>
      <c r="F1093" s="10" t="s">
        <v>16</v>
      </c>
      <c r="G1093" s="11" t="s">
        <v>1544</v>
      </c>
      <c r="H1093" s="11"/>
    </row>
    <row r="1094" spans="1:8" x14ac:dyDescent="0.55000000000000004">
      <c r="A1094" s="1">
        <v>553900</v>
      </c>
      <c r="B1094" s="9"/>
      <c r="C1094" s="6" t="s">
        <v>1154</v>
      </c>
      <c r="D1094" s="6" t="s">
        <v>11</v>
      </c>
      <c r="E1094" s="1" t="s">
        <v>28</v>
      </c>
      <c r="F1094" s="10" t="s">
        <v>26</v>
      </c>
      <c r="G1094" s="11" t="s">
        <v>1546</v>
      </c>
      <c r="H1094" s="12" t="s">
        <v>1556</v>
      </c>
    </row>
    <row r="1095" spans="1:8" x14ac:dyDescent="0.55000000000000004">
      <c r="A1095" s="1">
        <v>244300</v>
      </c>
      <c r="B1095" s="9"/>
      <c r="C1095" s="6" t="s">
        <v>1155</v>
      </c>
      <c r="D1095" s="6" t="s">
        <v>11</v>
      </c>
      <c r="E1095" s="1" t="s">
        <v>12</v>
      </c>
      <c r="F1095" s="10" t="s">
        <v>16</v>
      </c>
      <c r="G1095" s="11" t="s">
        <v>1544</v>
      </c>
      <c r="H1095" s="11"/>
    </row>
    <row r="1096" spans="1:8" x14ac:dyDescent="0.55000000000000004">
      <c r="A1096" s="1">
        <v>244400</v>
      </c>
      <c r="B1096" s="9"/>
      <c r="C1096" s="6" t="s">
        <v>1156</v>
      </c>
      <c r="D1096" s="6" t="s">
        <v>11</v>
      </c>
      <c r="E1096" s="1" t="s">
        <v>12</v>
      </c>
      <c r="F1096" s="10" t="s">
        <v>16</v>
      </c>
      <c r="G1096" s="11" t="s">
        <v>1544</v>
      </c>
      <c r="H1096" s="11"/>
    </row>
    <row r="1097" spans="1:8" x14ac:dyDescent="0.55000000000000004">
      <c r="A1097" s="1">
        <v>244500</v>
      </c>
      <c r="B1097" s="9"/>
      <c r="C1097" s="6" t="s">
        <v>1157</v>
      </c>
      <c r="D1097" s="6" t="s">
        <v>11</v>
      </c>
      <c r="E1097" s="1" t="s">
        <v>12</v>
      </c>
      <c r="F1097" s="10" t="s">
        <v>16</v>
      </c>
      <c r="G1097" s="11" t="s">
        <v>1544</v>
      </c>
      <c r="H1097" s="11"/>
    </row>
    <row r="1098" spans="1:8" x14ac:dyDescent="0.55000000000000004">
      <c r="A1098" s="1">
        <v>244200</v>
      </c>
      <c r="B1098" s="9"/>
      <c r="C1098" s="6" t="s">
        <v>1158</v>
      </c>
      <c r="D1098" s="6" t="s">
        <v>11</v>
      </c>
      <c r="E1098" s="1" t="s">
        <v>12</v>
      </c>
      <c r="F1098" s="10" t="s">
        <v>16</v>
      </c>
      <c r="G1098" s="11" t="s">
        <v>1544</v>
      </c>
      <c r="H1098" s="11"/>
    </row>
    <row r="1099" spans="1:8" x14ac:dyDescent="0.55000000000000004">
      <c r="A1099" s="1">
        <v>347100</v>
      </c>
      <c r="B1099" s="9"/>
      <c r="C1099" s="6" t="s">
        <v>1159</v>
      </c>
      <c r="D1099" s="6" t="s">
        <v>521</v>
      </c>
      <c r="E1099" s="1" t="s">
        <v>12</v>
      </c>
      <c r="F1099" s="10" t="s">
        <v>16</v>
      </c>
      <c r="G1099" s="11" t="s">
        <v>1544</v>
      </c>
      <c r="H1099" s="11"/>
    </row>
    <row r="1100" spans="1:8" x14ac:dyDescent="0.55000000000000004">
      <c r="A1100" s="1">
        <v>558400</v>
      </c>
      <c r="B1100" s="9"/>
      <c r="C1100" s="6" t="s">
        <v>1160</v>
      </c>
      <c r="D1100" s="6" t="s">
        <v>476</v>
      </c>
      <c r="E1100" s="1" t="s">
        <v>12</v>
      </c>
      <c r="F1100" s="10" t="s">
        <v>16</v>
      </c>
      <c r="G1100" s="11" t="s">
        <v>1544</v>
      </c>
      <c r="H1100" s="11"/>
    </row>
    <row r="1101" spans="1:8" x14ac:dyDescent="0.55000000000000004">
      <c r="A1101" s="1">
        <v>347000</v>
      </c>
      <c r="B1101" s="9"/>
      <c r="C1101" s="6" t="s">
        <v>1161</v>
      </c>
      <c r="D1101" s="6" t="s">
        <v>521</v>
      </c>
      <c r="E1101" s="1" t="s">
        <v>12</v>
      </c>
      <c r="F1101" s="10" t="s">
        <v>16</v>
      </c>
      <c r="G1101" s="11" t="s">
        <v>1544</v>
      </c>
      <c r="H1101" s="11"/>
    </row>
    <row r="1102" spans="1:8" x14ac:dyDescent="0.55000000000000004">
      <c r="A1102" s="1">
        <v>347200</v>
      </c>
      <c r="B1102" s="9"/>
      <c r="C1102" s="6" t="s">
        <v>1162</v>
      </c>
      <c r="D1102" s="6" t="s">
        <v>521</v>
      </c>
      <c r="E1102" s="1" t="s">
        <v>12</v>
      </c>
      <c r="F1102" s="10" t="s">
        <v>16</v>
      </c>
      <c r="G1102" s="11" t="s">
        <v>1544</v>
      </c>
      <c r="H1102" s="11"/>
    </row>
    <row r="1103" spans="1:8" x14ac:dyDescent="0.55000000000000004">
      <c r="A1103" s="1">
        <v>558300</v>
      </c>
      <c r="B1103" s="9"/>
      <c r="C1103" s="6" t="s">
        <v>1163</v>
      </c>
      <c r="D1103" s="6" t="s">
        <v>476</v>
      </c>
      <c r="E1103" s="1" t="s">
        <v>12</v>
      </c>
      <c r="F1103" s="10" t="s">
        <v>16</v>
      </c>
      <c r="G1103" s="11" t="s">
        <v>1544</v>
      </c>
      <c r="H1103" s="11"/>
    </row>
    <row r="1104" spans="1:8" x14ac:dyDescent="0.55000000000000004">
      <c r="A1104" s="1">
        <v>374700</v>
      </c>
      <c r="B1104" s="9"/>
      <c r="C1104" s="6" t="s">
        <v>1164</v>
      </c>
      <c r="D1104" s="6" t="s">
        <v>11</v>
      </c>
      <c r="E1104" s="1" t="s">
        <v>28</v>
      </c>
      <c r="F1104" s="10" t="s">
        <v>26</v>
      </c>
      <c r="G1104" s="11" t="s">
        <v>1544</v>
      </c>
      <c r="H1104" s="11"/>
    </row>
    <row r="1105" spans="1:8" x14ac:dyDescent="0.55000000000000004">
      <c r="A1105" s="1">
        <v>374600</v>
      </c>
      <c r="B1105" s="9"/>
      <c r="C1105" s="6" t="s">
        <v>1165</v>
      </c>
      <c r="D1105" s="6" t="s">
        <v>11</v>
      </c>
      <c r="E1105" s="1" t="s">
        <v>28</v>
      </c>
      <c r="F1105" s="10" t="s">
        <v>26</v>
      </c>
      <c r="G1105" s="11" t="s">
        <v>1544</v>
      </c>
      <c r="H1105" s="12" t="s">
        <v>1556</v>
      </c>
    </row>
    <row r="1106" spans="1:8" x14ac:dyDescent="0.55000000000000004">
      <c r="A1106" s="1">
        <v>266100</v>
      </c>
      <c r="B1106" s="9"/>
      <c r="C1106" s="6" t="s">
        <v>1166</v>
      </c>
      <c r="D1106" s="6" t="s">
        <v>11</v>
      </c>
      <c r="E1106" s="1" t="s">
        <v>12</v>
      </c>
      <c r="F1106" s="10" t="s">
        <v>16</v>
      </c>
      <c r="G1106" s="11" t="s">
        <v>1544</v>
      </c>
      <c r="H1106" s="11"/>
    </row>
    <row r="1107" spans="1:8" x14ac:dyDescent="0.55000000000000004">
      <c r="A1107" s="1">
        <v>265800</v>
      </c>
      <c r="B1107" s="9"/>
      <c r="C1107" s="6" t="s">
        <v>1167</v>
      </c>
      <c r="D1107" s="6" t="s">
        <v>11</v>
      </c>
      <c r="E1107" s="1" t="s">
        <v>12</v>
      </c>
      <c r="F1107" s="10" t="s">
        <v>16</v>
      </c>
      <c r="G1107" s="11" t="s">
        <v>1544</v>
      </c>
      <c r="H1107" s="11"/>
    </row>
    <row r="1108" spans="1:8" x14ac:dyDescent="0.55000000000000004">
      <c r="A1108" s="1">
        <v>265900</v>
      </c>
      <c r="B1108" s="9"/>
      <c r="C1108" s="6" t="s">
        <v>1168</v>
      </c>
      <c r="D1108" s="6" t="s">
        <v>11</v>
      </c>
      <c r="E1108" s="1" t="s">
        <v>12</v>
      </c>
      <c r="F1108" s="10" t="s">
        <v>16</v>
      </c>
      <c r="G1108" s="11" t="s">
        <v>1544</v>
      </c>
      <c r="H1108" s="11"/>
    </row>
    <row r="1109" spans="1:8" x14ac:dyDescent="0.55000000000000004">
      <c r="A1109" s="1">
        <v>203200</v>
      </c>
      <c r="B1109" s="9"/>
      <c r="C1109" s="6" t="s">
        <v>1169</v>
      </c>
      <c r="D1109" s="6" t="s">
        <v>60</v>
      </c>
      <c r="E1109" s="1" t="s">
        <v>15</v>
      </c>
      <c r="F1109" s="10" t="s">
        <v>16</v>
      </c>
      <c r="G1109" s="11" t="s">
        <v>1544</v>
      </c>
      <c r="H1109" s="11"/>
    </row>
    <row r="1110" spans="1:8" x14ac:dyDescent="0.55000000000000004">
      <c r="A1110" s="1">
        <v>587300</v>
      </c>
      <c r="B1110" s="9"/>
      <c r="C1110" s="6" t="s">
        <v>1170</v>
      </c>
      <c r="D1110" s="6" t="s">
        <v>60</v>
      </c>
      <c r="E1110" s="1" t="s">
        <v>12</v>
      </c>
      <c r="F1110" s="10" t="s">
        <v>16</v>
      </c>
      <c r="G1110" s="11" t="s">
        <v>1544</v>
      </c>
      <c r="H1110" s="11"/>
    </row>
    <row r="1111" spans="1:8" x14ac:dyDescent="0.55000000000000004">
      <c r="A1111" s="1">
        <v>593100</v>
      </c>
      <c r="B1111" s="9"/>
      <c r="C1111" s="6" t="s">
        <v>1171</v>
      </c>
      <c r="D1111" s="6" t="s">
        <v>60</v>
      </c>
      <c r="E1111" s="1" t="s">
        <v>12</v>
      </c>
      <c r="F1111" s="10" t="s">
        <v>16</v>
      </c>
      <c r="G1111" s="11" t="s">
        <v>1544</v>
      </c>
      <c r="H1111" s="11"/>
    </row>
    <row r="1112" spans="1:8" x14ac:dyDescent="0.55000000000000004">
      <c r="A1112" s="1">
        <v>593200</v>
      </c>
      <c r="B1112" s="9"/>
      <c r="C1112" s="6" t="s">
        <v>1172</v>
      </c>
      <c r="D1112" s="6" t="s">
        <v>60</v>
      </c>
      <c r="E1112" s="1" t="s">
        <v>12</v>
      </c>
      <c r="F1112" s="10" t="s">
        <v>16</v>
      </c>
      <c r="G1112" s="11" t="s">
        <v>1544</v>
      </c>
      <c r="H1112" s="11"/>
    </row>
    <row r="1113" spans="1:8" ht="25" x14ac:dyDescent="0.55000000000000004">
      <c r="A1113" s="1">
        <v>56300</v>
      </c>
      <c r="B1113" s="9"/>
      <c r="C1113" s="6" t="s">
        <v>1173</v>
      </c>
      <c r="D1113" s="6" t="s">
        <v>11</v>
      </c>
      <c r="E1113" s="1" t="s">
        <v>12</v>
      </c>
      <c r="F1113" s="10" t="s">
        <v>16</v>
      </c>
      <c r="G1113" s="11" t="s">
        <v>1544</v>
      </c>
      <c r="H1113" s="11"/>
    </row>
    <row r="1114" spans="1:8" ht="25" x14ac:dyDescent="0.55000000000000004">
      <c r="A1114" s="1">
        <v>67000</v>
      </c>
      <c r="B1114" s="9"/>
      <c r="C1114" s="6" t="s">
        <v>1174</v>
      </c>
      <c r="D1114" s="6" t="s">
        <v>11</v>
      </c>
      <c r="E1114" s="1" t="s">
        <v>12</v>
      </c>
      <c r="F1114" s="10" t="s">
        <v>16</v>
      </c>
      <c r="G1114" s="11" t="s">
        <v>1544</v>
      </c>
      <c r="H1114" s="11"/>
    </row>
    <row r="1115" spans="1:8" ht="25" x14ac:dyDescent="0.55000000000000004">
      <c r="A1115" s="1">
        <v>794700</v>
      </c>
      <c r="B1115" s="9"/>
      <c r="C1115" s="6" t="s">
        <v>1175</v>
      </c>
      <c r="D1115" s="6" t="s">
        <v>18</v>
      </c>
      <c r="E1115" s="1" t="s">
        <v>12</v>
      </c>
      <c r="F1115" s="10" t="s">
        <v>63</v>
      </c>
      <c r="G1115" s="11" t="s">
        <v>1544</v>
      </c>
      <c r="H1115" s="11"/>
    </row>
    <row r="1116" spans="1:8" ht="25" x14ac:dyDescent="0.55000000000000004">
      <c r="A1116" s="1">
        <v>794800</v>
      </c>
      <c r="B1116" s="9"/>
      <c r="C1116" s="6" t="s">
        <v>1176</v>
      </c>
      <c r="D1116" s="6" t="s">
        <v>18</v>
      </c>
      <c r="E1116" s="1" t="s">
        <v>12</v>
      </c>
      <c r="F1116" s="10" t="s">
        <v>63</v>
      </c>
      <c r="G1116" s="11" t="s">
        <v>1544</v>
      </c>
      <c r="H1116" s="11"/>
    </row>
    <row r="1117" spans="1:8" ht="25" x14ac:dyDescent="0.55000000000000004">
      <c r="A1117" s="1">
        <v>794900</v>
      </c>
      <c r="B1117" s="9"/>
      <c r="C1117" s="6" t="s">
        <v>1177</v>
      </c>
      <c r="D1117" s="6" t="s">
        <v>18</v>
      </c>
      <c r="E1117" s="1" t="s">
        <v>12</v>
      </c>
      <c r="F1117" s="10" t="s">
        <v>63</v>
      </c>
      <c r="G1117" s="11" t="s">
        <v>1544</v>
      </c>
      <c r="H1117" s="11"/>
    </row>
    <row r="1118" spans="1:8" x14ac:dyDescent="0.55000000000000004">
      <c r="A1118" s="1">
        <v>189400</v>
      </c>
      <c r="B1118" s="9"/>
      <c r="C1118" s="6" t="s">
        <v>1178</v>
      </c>
      <c r="D1118" s="6" t="s">
        <v>11</v>
      </c>
      <c r="E1118" s="1" t="s">
        <v>12</v>
      </c>
      <c r="F1118" s="10" t="s">
        <v>63</v>
      </c>
      <c r="G1118" s="11" t="s">
        <v>1544</v>
      </c>
      <c r="H1118" s="11"/>
    </row>
    <row r="1119" spans="1:8" x14ac:dyDescent="0.55000000000000004">
      <c r="A1119" s="1">
        <v>189500</v>
      </c>
      <c r="B1119" s="9"/>
      <c r="C1119" s="6" t="s">
        <v>1179</v>
      </c>
      <c r="D1119" s="6" t="s">
        <v>11</v>
      </c>
      <c r="E1119" s="1" t="s">
        <v>12</v>
      </c>
      <c r="F1119" s="10" t="s">
        <v>63</v>
      </c>
      <c r="G1119" s="11" t="s">
        <v>1544</v>
      </c>
      <c r="H1119" s="11"/>
    </row>
    <row r="1120" spans="1:8" x14ac:dyDescent="0.55000000000000004">
      <c r="A1120" s="1">
        <v>189600</v>
      </c>
      <c r="B1120" s="9"/>
      <c r="C1120" s="6" t="s">
        <v>1180</v>
      </c>
      <c r="D1120" s="6" t="s">
        <v>11</v>
      </c>
      <c r="E1120" s="1" t="s">
        <v>28</v>
      </c>
      <c r="F1120" s="10" t="s">
        <v>26</v>
      </c>
      <c r="G1120" s="11" t="s">
        <v>1544</v>
      </c>
      <c r="H1120" s="11"/>
    </row>
    <row r="1121" spans="1:8" x14ac:dyDescent="0.55000000000000004">
      <c r="A1121" s="1">
        <v>913300</v>
      </c>
      <c r="B1121" s="9"/>
      <c r="C1121" s="6" t="s">
        <v>1181</v>
      </c>
      <c r="D1121" s="6" t="s">
        <v>220</v>
      </c>
      <c r="E1121" s="1" t="s">
        <v>12</v>
      </c>
      <c r="F1121" s="10" t="s">
        <v>63</v>
      </c>
      <c r="G1121" s="11" t="s">
        <v>1544</v>
      </c>
      <c r="H1121" s="11"/>
    </row>
    <row r="1122" spans="1:8" x14ac:dyDescent="0.55000000000000004">
      <c r="A1122" s="1">
        <v>913400</v>
      </c>
      <c r="B1122" s="9"/>
      <c r="C1122" s="6" t="s">
        <v>1182</v>
      </c>
      <c r="D1122" s="6" t="s">
        <v>220</v>
      </c>
      <c r="E1122" s="1" t="s">
        <v>15</v>
      </c>
      <c r="F1122" s="10" t="s">
        <v>63</v>
      </c>
      <c r="G1122" s="11" t="s">
        <v>1544</v>
      </c>
      <c r="H1122" s="11"/>
    </row>
    <row r="1123" spans="1:8" x14ac:dyDescent="0.55000000000000004">
      <c r="A1123" s="1">
        <v>913500</v>
      </c>
      <c r="B1123" s="9"/>
      <c r="C1123" s="6" t="s">
        <v>1183</v>
      </c>
      <c r="D1123" s="6" t="s">
        <v>220</v>
      </c>
      <c r="E1123" s="1" t="s">
        <v>12</v>
      </c>
      <c r="F1123" s="10" t="s">
        <v>63</v>
      </c>
      <c r="G1123" s="11" t="s">
        <v>1544</v>
      </c>
      <c r="H1123" s="11"/>
    </row>
    <row r="1124" spans="1:8" x14ac:dyDescent="0.55000000000000004">
      <c r="A1124" s="1">
        <v>363400</v>
      </c>
      <c r="B1124" s="9"/>
      <c r="C1124" s="6" t="s">
        <v>1184</v>
      </c>
      <c r="D1124" s="6" t="s">
        <v>11</v>
      </c>
      <c r="E1124" s="1" t="s">
        <v>12</v>
      </c>
      <c r="F1124" s="10" t="s">
        <v>16</v>
      </c>
      <c r="G1124" s="11" t="s">
        <v>1544</v>
      </c>
      <c r="H1124" s="11"/>
    </row>
    <row r="1125" spans="1:8" x14ac:dyDescent="0.55000000000000004">
      <c r="A1125" s="1">
        <v>363700</v>
      </c>
      <c r="B1125" s="9"/>
      <c r="C1125" s="6" t="s">
        <v>1185</v>
      </c>
      <c r="D1125" s="6" t="s">
        <v>11</v>
      </c>
      <c r="E1125" s="1" t="s">
        <v>12</v>
      </c>
      <c r="F1125" s="10" t="s">
        <v>16</v>
      </c>
      <c r="G1125" s="11" t="s">
        <v>1544</v>
      </c>
      <c r="H1125" s="11"/>
    </row>
    <row r="1126" spans="1:8" x14ac:dyDescent="0.55000000000000004">
      <c r="A1126" s="1">
        <v>363500</v>
      </c>
      <c r="B1126" s="9"/>
      <c r="C1126" s="6" t="s">
        <v>1186</v>
      </c>
      <c r="D1126" s="6" t="s">
        <v>11</v>
      </c>
      <c r="E1126" s="1" t="s">
        <v>12</v>
      </c>
      <c r="F1126" s="10" t="s">
        <v>16</v>
      </c>
      <c r="G1126" s="11" t="s">
        <v>1544</v>
      </c>
      <c r="H1126" s="11"/>
    </row>
    <row r="1127" spans="1:8" x14ac:dyDescent="0.55000000000000004">
      <c r="A1127" s="1">
        <v>363600</v>
      </c>
      <c r="B1127" s="9"/>
      <c r="C1127" s="6" t="s">
        <v>1187</v>
      </c>
      <c r="D1127" s="6" t="s">
        <v>11</v>
      </c>
      <c r="E1127" s="1" t="s">
        <v>12</v>
      </c>
      <c r="F1127" s="10" t="s">
        <v>16</v>
      </c>
      <c r="G1127" s="11" t="s">
        <v>1544</v>
      </c>
      <c r="H1127" s="11"/>
    </row>
    <row r="1128" spans="1:8" x14ac:dyDescent="0.55000000000000004">
      <c r="A1128" s="1">
        <v>363100</v>
      </c>
      <c r="B1128" s="9"/>
      <c r="C1128" s="6" t="s">
        <v>1188</v>
      </c>
      <c r="D1128" s="6" t="s">
        <v>11</v>
      </c>
      <c r="E1128" s="1" t="s">
        <v>12</v>
      </c>
      <c r="F1128" s="10" t="s">
        <v>16</v>
      </c>
      <c r="G1128" s="11" t="s">
        <v>1544</v>
      </c>
      <c r="H1128" s="11"/>
    </row>
    <row r="1129" spans="1:8" x14ac:dyDescent="0.55000000000000004">
      <c r="A1129" s="1">
        <v>363200</v>
      </c>
      <c r="B1129" s="9"/>
      <c r="C1129" s="6" t="s">
        <v>1189</v>
      </c>
      <c r="D1129" s="6" t="s">
        <v>11</v>
      </c>
      <c r="E1129" s="1" t="s">
        <v>15</v>
      </c>
      <c r="F1129" s="10" t="s">
        <v>16</v>
      </c>
      <c r="G1129" s="11" t="s">
        <v>1544</v>
      </c>
      <c r="H1129" s="11"/>
    </row>
    <row r="1130" spans="1:8" x14ac:dyDescent="0.55000000000000004">
      <c r="A1130" s="1">
        <v>363300</v>
      </c>
      <c r="B1130" s="9"/>
      <c r="C1130" s="6" t="s">
        <v>1190</v>
      </c>
      <c r="D1130" s="6" t="s">
        <v>11</v>
      </c>
      <c r="E1130" s="1" t="s">
        <v>12</v>
      </c>
      <c r="F1130" s="10" t="s">
        <v>16</v>
      </c>
      <c r="G1130" s="11" t="s">
        <v>1544</v>
      </c>
      <c r="H1130" s="11"/>
    </row>
    <row r="1131" spans="1:8" x14ac:dyDescent="0.55000000000000004">
      <c r="A1131" s="1">
        <v>558500</v>
      </c>
      <c r="B1131" s="9"/>
      <c r="C1131" s="6" t="s">
        <v>1191</v>
      </c>
      <c r="D1131" s="6" t="s">
        <v>476</v>
      </c>
      <c r="E1131" s="1" t="s">
        <v>12</v>
      </c>
      <c r="F1131" s="10" t="s">
        <v>16</v>
      </c>
      <c r="G1131" s="11" t="s">
        <v>1544</v>
      </c>
      <c r="H1131" s="11"/>
    </row>
    <row r="1132" spans="1:8" x14ac:dyDescent="0.55000000000000004">
      <c r="A1132" s="1">
        <v>506000</v>
      </c>
      <c r="B1132" s="9"/>
      <c r="C1132" s="6" t="s">
        <v>1192</v>
      </c>
      <c r="D1132" s="6" t="s">
        <v>11</v>
      </c>
      <c r="E1132" s="1" t="s">
        <v>12</v>
      </c>
      <c r="F1132" s="10" t="s">
        <v>16</v>
      </c>
      <c r="G1132" s="11" t="s">
        <v>1544</v>
      </c>
      <c r="H1132" s="11"/>
    </row>
    <row r="1133" spans="1:8" x14ac:dyDescent="0.55000000000000004">
      <c r="A1133" s="1">
        <v>506100</v>
      </c>
      <c r="B1133" s="9"/>
      <c r="C1133" s="6" t="s">
        <v>1193</v>
      </c>
      <c r="D1133" s="6" t="s">
        <v>11</v>
      </c>
      <c r="E1133" s="1" t="s">
        <v>12</v>
      </c>
      <c r="F1133" s="10" t="s">
        <v>16</v>
      </c>
      <c r="G1133" s="11" t="s">
        <v>1544</v>
      </c>
      <c r="H1133" s="11"/>
    </row>
    <row r="1134" spans="1:8" x14ac:dyDescent="0.55000000000000004">
      <c r="A1134" s="1">
        <v>307600</v>
      </c>
      <c r="B1134" s="9"/>
      <c r="C1134" s="6" t="s">
        <v>1194</v>
      </c>
      <c r="D1134" s="6" t="s">
        <v>11</v>
      </c>
      <c r="E1134" s="1" t="s">
        <v>189</v>
      </c>
      <c r="F1134" s="10" t="s">
        <v>63</v>
      </c>
      <c r="G1134" s="11" t="s">
        <v>1544</v>
      </c>
      <c r="H1134" s="11"/>
    </row>
    <row r="1135" spans="1:8" x14ac:dyDescent="0.55000000000000004">
      <c r="A1135" s="1">
        <v>913600</v>
      </c>
      <c r="B1135" s="9"/>
      <c r="C1135" s="6" t="s">
        <v>1195</v>
      </c>
      <c r="D1135" s="6" t="s">
        <v>220</v>
      </c>
      <c r="E1135" s="1" t="s">
        <v>12</v>
      </c>
      <c r="F1135" s="10" t="s">
        <v>16</v>
      </c>
      <c r="G1135" s="11" t="s">
        <v>1544</v>
      </c>
      <c r="H1135" s="11"/>
    </row>
    <row r="1136" spans="1:8" x14ac:dyDescent="0.55000000000000004">
      <c r="A1136" s="1">
        <v>795500</v>
      </c>
      <c r="B1136" s="9"/>
      <c r="C1136" s="6" t="s">
        <v>1196</v>
      </c>
      <c r="D1136" s="6" t="s">
        <v>32</v>
      </c>
      <c r="E1136" s="1" t="s">
        <v>189</v>
      </c>
      <c r="F1136" s="10" t="s">
        <v>13</v>
      </c>
      <c r="G1136" s="11" t="s">
        <v>1544</v>
      </c>
      <c r="H1136" s="12" t="s">
        <v>1556</v>
      </c>
    </row>
    <row r="1137" spans="1:8" x14ac:dyDescent="0.55000000000000004">
      <c r="A1137" s="1">
        <v>795600</v>
      </c>
      <c r="B1137" s="9"/>
      <c r="C1137" s="6" t="s">
        <v>1197</v>
      </c>
      <c r="D1137" s="6" t="s">
        <v>32</v>
      </c>
      <c r="E1137" s="1" t="s">
        <v>15</v>
      </c>
      <c r="F1137" s="10" t="s">
        <v>13</v>
      </c>
      <c r="G1137" s="11" t="s">
        <v>1544</v>
      </c>
      <c r="H1137" s="12" t="s">
        <v>1556</v>
      </c>
    </row>
    <row r="1138" spans="1:8" x14ac:dyDescent="0.55000000000000004">
      <c r="A1138" s="1">
        <v>795700</v>
      </c>
      <c r="B1138" s="9"/>
      <c r="C1138" s="6" t="s">
        <v>1198</v>
      </c>
      <c r="D1138" s="6" t="s">
        <v>32</v>
      </c>
      <c r="E1138" s="1" t="s">
        <v>12</v>
      </c>
      <c r="F1138" s="10" t="s">
        <v>16</v>
      </c>
      <c r="G1138" s="11" t="s">
        <v>1544</v>
      </c>
      <c r="H1138" s="11"/>
    </row>
    <row r="1139" spans="1:8" x14ac:dyDescent="0.55000000000000004">
      <c r="A1139" s="1">
        <v>535600</v>
      </c>
      <c r="B1139" s="9"/>
      <c r="C1139" s="6" t="s">
        <v>1199</v>
      </c>
      <c r="D1139" s="6" t="s">
        <v>11</v>
      </c>
      <c r="E1139" s="1" t="s">
        <v>15</v>
      </c>
      <c r="F1139" s="10" t="s">
        <v>16</v>
      </c>
      <c r="G1139" s="11" t="s">
        <v>1544</v>
      </c>
      <c r="H1139" s="11"/>
    </row>
    <row r="1140" spans="1:8" ht="25" x14ac:dyDescent="0.55000000000000004">
      <c r="A1140" s="1">
        <v>795800</v>
      </c>
      <c r="B1140" s="9"/>
      <c r="C1140" s="6" t="s">
        <v>1200</v>
      </c>
      <c r="D1140" s="6" t="s">
        <v>18</v>
      </c>
      <c r="E1140" s="1" t="s">
        <v>12</v>
      </c>
      <c r="F1140" s="10" t="s">
        <v>16</v>
      </c>
      <c r="G1140" s="11" t="s">
        <v>1544</v>
      </c>
      <c r="H1140" s="11"/>
    </row>
    <row r="1141" spans="1:8" x14ac:dyDescent="0.55000000000000004">
      <c r="A1141" s="1">
        <v>164300</v>
      </c>
      <c r="B1141" s="9"/>
      <c r="C1141" s="6" t="s">
        <v>1201</v>
      </c>
      <c r="D1141" s="6" t="s">
        <v>1202</v>
      </c>
      <c r="E1141" s="1" t="s">
        <v>12</v>
      </c>
      <c r="F1141" s="10" t="s">
        <v>16</v>
      </c>
      <c r="G1141" s="11" t="s">
        <v>1544</v>
      </c>
      <c r="H1141" s="11"/>
    </row>
    <row r="1142" spans="1:8" x14ac:dyDescent="0.55000000000000004">
      <c r="A1142" s="1">
        <v>934100</v>
      </c>
      <c r="B1142" s="9"/>
      <c r="C1142" s="6" t="s">
        <v>1203</v>
      </c>
      <c r="D1142" s="6" t="s">
        <v>269</v>
      </c>
      <c r="E1142" s="1" t="s">
        <v>12</v>
      </c>
      <c r="F1142" s="10" t="s">
        <v>16</v>
      </c>
      <c r="G1142" s="11" t="s">
        <v>1544</v>
      </c>
      <c r="H1142" s="11"/>
    </row>
    <row r="1143" spans="1:8" x14ac:dyDescent="0.55000000000000004">
      <c r="A1143" s="1">
        <v>334400</v>
      </c>
      <c r="B1143" s="9"/>
      <c r="C1143" s="6" t="s">
        <v>1204</v>
      </c>
      <c r="D1143" s="6" t="s">
        <v>11</v>
      </c>
      <c r="E1143" s="1" t="s">
        <v>12</v>
      </c>
      <c r="F1143" s="10" t="s">
        <v>16</v>
      </c>
      <c r="G1143" s="11" t="s">
        <v>1544</v>
      </c>
      <c r="H1143" s="11"/>
    </row>
    <row r="1144" spans="1:8" x14ac:dyDescent="0.55000000000000004">
      <c r="A1144" s="1">
        <v>334500</v>
      </c>
      <c r="B1144" s="9"/>
      <c r="C1144" s="6" t="s">
        <v>1205</v>
      </c>
      <c r="D1144" s="6" t="s">
        <v>11</v>
      </c>
      <c r="E1144" s="1" t="s">
        <v>12</v>
      </c>
      <c r="F1144" s="10" t="s">
        <v>16</v>
      </c>
      <c r="G1144" s="11" t="s">
        <v>1544</v>
      </c>
      <c r="H1144" s="11"/>
    </row>
    <row r="1145" spans="1:8" x14ac:dyDescent="0.55000000000000004">
      <c r="A1145" s="1">
        <v>334600</v>
      </c>
      <c r="B1145" s="9"/>
      <c r="C1145" s="6" t="s">
        <v>1206</v>
      </c>
      <c r="D1145" s="6" t="s">
        <v>11</v>
      </c>
      <c r="E1145" s="1" t="s">
        <v>12</v>
      </c>
      <c r="F1145" s="10" t="s">
        <v>16</v>
      </c>
      <c r="G1145" s="11" t="s">
        <v>1544</v>
      </c>
      <c r="H1145" s="11"/>
    </row>
    <row r="1146" spans="1:8" x14ac:dyDescent="0.55000000000000004">
      <c r="A1146" s="1">
        <v>518700</v>
      </c>
      <c r="B1146" s="9"/>
      <c r="C1146" s="6" t="s">
        <v>1207</v>
      </c>
      <c r="D1146" s="6" t="s">
        <v>11</v>
      </c>
      <c r="E1146" s="1" t="s">
        <v>12</v>
      </c>
      <c r="F1146" s="10" t="s">
        <v>16</v>
      </c>
      <c r="G1146" s="11" t="s">
        <v>1544</v>
      </c>
      <c r="H1146" s="11"/>
    </row>
    <row r="1147" spans="1:8" x14ac:dyDescent="0.55000000000000004">
      <c r="A1147" s="1">
        <v>518800</v>
      </c>
      <c r="B1147" s="9"/>
      <c r="C1147" s="6" t="s">
        <v>1208</v>
      </c>
      <c r="D1147" s="6" t="s">
        <v>11</v>
      </c>
      <c r="E1147" s="1" t="s">
        <v>12</v>
      </c>
      <c r="F1147" s="10" t="s">
        <v>16</v>
      </c>
      <c r="G1147" s="11" t="s">
        <v>1544</v>
      </c>
      <c r="H1147" s="12" t="s">
        <v>1556</v>
      </c>
    </row>
    <row r="1148" spans="1:8" x14ac:dyDescent="0.55000000000000004">
      <c r="A1148" s="1">
        <v>518900</v>
      </c>
      <c r="B1148" s="9"/>
      <c r="C1148" s="6" t="s">
        <v>1209</v>
      </c>
      <c r="D1148" s="6" t="s">
        <v>11</v>
      </c>
      <c r="E1148" s="1" t="s">
        <v>12</v>
      </c>
      <c r="F1148" s="10" t="s">
        <v>16</v>
      </c>
      <c r="G1148" s="11" t="s">
        <v>1544</v>
      </c>
      <c r="H1148" s="12" t="s">
        <v>1556</v>
      </c>
    </row>
    <row r="1149" spans="1:8" x14ac:dyDescent="0.55000000000000004">
      <c r="A1149" s="1">
        <v>795900</v>
      </c>
      <c r="B1149" s="9"/>
      <c r="C1149" s="6" t="s">
        <v>1210</v>
      </c>
      <c r="D1149" s="6" t="s">
        <v>32</v>
      </c>
      <c r="E1149" s="1" t="s">
        <v>12</v>
      </c>
      <c r="F1149" s="10" t="s">
        <v>13</v>
      </c>
      <c r="G1149" s="11" t="s">
        <v>1544</v>
      </c>
      <c r="H1149" s="11"/>
    </row>
    <row r="1150" spans="1:8" x14ac:dyDescent="0.55000000000000004">
      <c r="A1150" s="1">
        <v>796000</v>
      </c>
      <c r="B1150" s="9"/>
      <c r="C1150" s="6" t="s">
        <v>1211</v>
      </c>
      <c r="D1150" s="6" t="s">
        <v>32</v>
      </c>
      <c r="E1150" s="1" t="s">
        <v>12</v>
      </c>
      <c r="F1150" s="10" t="s">
        <v>16</v>
      </c>
      <c r="G1150" s="11" t="s">
        <v>1544</v>
      </c>
      <c r="H1150" s="11"/>
    </row>
    <row r="1151" spans="1:8" x14ac:dyDescent="0.55000000000000004">
      <c r="A1151" s="1">
        <v>366500</v>
      </c>
      <c r="B1151" s="9"/>
      <c r="C1151" s="6" t="s">
        <v>1212</v>
      </c>
      <c r="D1151" s="6" t="s">
        <v>11</v>
      </c>
      <c r="E1151" s="1" t="s">
        <v>28</v>
      </c>
      <c r="F1151" s="10" t="s">
        <v>26</v>
      </c>
      <c r="G1151" s="11" t="s">
        <v>1544</v>
      </c>
      <c r="H1151" s="11"/>
    </row>
    <row r="1152" spans="1:8" x14ac:dyDescent="0.55000000000000004">
      <c r="A1152" s="1">
        <v>263800</v>
      </c>
      <c r="B1152" s="9"/>
      <c r="C1152" s="6" t="s">
        <v>1213</v>
      </c>
      <c r="D1152" s="6" t="s">
        <v>11</v>
      </c>
      <c r="E1152" s="1" t="s">
        <v>12</v>
      </c>
      <c r="F1152" s="10" t="s">
        <v>63</v>
      </c>
      <c r="G1152" s="11" t="s">
        <v>1544</v>
      </c>
      <c r="H1152" s="11"/>
    </row>
    <row r="1153" spans="1:8" x14ac:dyDescent="0.55000000000000004">
      <c r="A1153" s="1">
        <v>263900</v>
      </c>
      <c r="B1153" s="9"/>
      <c r="C1153" s="6" t="s">
        <v>1214</v>
      </c>
      <c r="D1153" s="6" t="s">
        <v>11</v>
      </c>
      <c r="E1153" s="1" t="s">
        <v>12</v>
      </c>
      <c r="F1153" s="10" t="s">
        <v>63</v>
      </c>
      <c r="G1153" s="11" t="s">
        <v>1544</v>
      </c>
      <c r="H1153" s="11"/>
    </row>
    <row r="1154" spans="1:8" x14ac:dyDescent="0.55000000000000004">
      <c r="A1154" s="1">
        <v>265000</v>
      </c>
      <c r="B1154" s="9"/>
      <c r="C1154" s="6" t="s">
        <v>1215</v>
      </c>
      <c r="D1154" s="6" t="s">
        <v>11</v>
      </c>
      <c r="E1154" s="1" t="s">
        <v>12</v>
      </c>
      <c r="F1154" s="10" t="s">
        <v>63</v>
      </c>
      <c r="G1154" s="11" t="s">
        <v>1544</v>
      </c>
      <c r="H1154" s="11"/>
    </row>
    <row r="1155" spans="1:8" x14ac:dyDescent="0.55000000000000004">
      <c r="A1155" s="1">
        <v>408600</v>
      </c>
      <c r="B1155" s="9"/>
      <c r="C1155" s="6" t="s">
        <v>1216</v>
      </c>
      <c r="D1155" s="6" t="s">
        <v>11</v>
      </c>
      <c r="E1155" s="1" t="s">
        <v>28</v>
      </c>
      <c r="F1155" s="10" t="s">
        <v>26</v>
      </c>
      <c r="G1155" s="11" t="s">
        <v>1544</v>
      </c>
      <c r="H1155" s="11"/>
    </row>
    <row r="1156" spans="1:8" x14ac:dyDescent="0.55000000000000004">
      <c r="A1156" s="1">
        <v>56400</v>
      </c>
      <c r="B1156" s="9"/>
      <c r="C1156" s="6" t="s">
        <v>1217</v>
      </c>
      <c r="D1156" s="6" t="s">
        <v>11</v>
      </c>
      <c r="E1156" s="1" t="s">
        <v>15</v>
      </c>
      <c r="F1156" s="10" t="s">
        <v>13</v>
      </c>
      <c r="G1156" s="11" t="s">
        <v>1544</v>
      </c>
      <c r="H1156" s="11"/>
    </row>
    <row r="1157" spans="1:8" x14ac:dyDescent="0.55000000000000004">
      <c r="A1157" s="1">
        <v>56500</v>
      </c>
      <c r="B1157" s="9"/>
      <c r="C1157" s="6" t="s">
        <v>1218</v>
      </c>
      <c r="D1157" s="6" t="s">
        <v>11</v>
      </c>
      <c r="E1157" s="1" t="s">
        <v>12</v>
      </c>
      <c r="F1157" s="10" t="s">
        <v>16</v>
      </c>
      <c r="G1157" s="11" t="s">
        <v>1544</v>
      </c>
      <c r="H1157" s="12" t="s">
        <v>1556</v>
      </c>
    </row>
    <row r="1158" spans="1:8" ht="25" x14ac:dyDescent="0.55000000000000004">
      <c r="A1158" s="1">
        <v>796100</v>
      </c>
      <c r="B1158" s="9"/>
      <c r="C1158" s="6" t="s">
        <v>1219</v>
      </c>
      <c r="D1158" s="6" t="s">
        <v>18</v>
      </c>
      <c r="E1158" s="1" t="s">
        <v>12</v>
      </c>
      <c r="F1158" s="10" t="s">
        <v>16</v>
      </c>
      <c r="G1158" s="11" t="s">
        <v>1544</v>
      </c>
      <c r="H1158" s="11"/>
    </row>
    <row r="1159" spans="1:8" ht="25" x14ac:dyDescent="0.55000000000000004">
      <c r="A1159" s="1">
        <v>796200</v>
      </c>
      <c r="B1159" s="9"/>
      <c r="C1159" s="6" t="s">
        <v>1220</v>
      </c>
      <c r="D1159" s="6" t="s">
        <v>18</v>
      </c>
      <c r="E1159" s="1" t="s">
        <v>12</v>
      </c>
      <c r="F1159" s="10" t="s">
        <v>16</v>
      </c>
      <c r="G1159" s="11" t="s">
        <v>1544</v>
      </c>
      <c r="H1159" s="12" t="s">
        <v>1556</v>
      </c>
    </row>
    <row r="1160" spans="1:8" x14ac:dyDescent="0.55000000000000004">
      <c r="A1160" s="1">
        <v>796400</v>
      </c>
      <c r="B1160" s="9" t="s">
        <v>1557</v>
      </c>
      <c r="C1160" s="6" t="s">
        <v>1221</v>
      </c>
      <c r="D1160" s="6" t="s">
        <v>52</v>
      </c>
      <c r="E1160" s="1" t="s">
        <v>12</v>
      </c>
      <c r="F1160" s="10" t="s">
        <v>13</v>
      </c>
      <c r="G1160" s="11" t="s">
        <v>1549</v>
      </c>
      <c r="H1160" s="12" t="s">
        <v>1556</v>
      </c>
    </row>
    <row r="1161" spans="1:8" x14ac:dyDescent="0.55000000000000004">
      <c r="A1161" s="1">
        <v>796500</v>
      </c>
      <c r="B1161" s="9"/>
      <c r="C1161" s="6" t="s">
        <v>1222</v>
      </c>
      <c r="D1161" s="6" t="s">
        <v>52</v>
      </c>
      <c r="E1161" s="1" t="s">
        <v>12</v>
      </c>
      <c r="F1161" s="10" t="s">
        <v>16</v>
      </c>
      <c r="G1161" s="11" t="s">
        <v>1544</v>
      </c>
      <c r="H1161" s="11"/>
    </row>
    <row r="1162" spans="1:8" x14ac:dyDescent="0.55000000000000004">
      <c r="A1162" s="1">
        <v>711000</v>
      </c>
      <c r="B1162" s="9"/>
      <c r="C1162" s="6" t="s">
        <v>1223</v>
      </c>
      <c r="D1162" s="6" t="s">
        <v>60</v>
      </c>
      <c r="E1162" s="1" t="s">
        <v>15</v>
      </c>
      <c r="F1162" s="10" t="s">
        <v>63</v>
      </c>
      <c r="G1162" s="11" t="s">
        <v>1544</v>
      </c>
      <c r="H1162" s="11"/>
    </row>
    <row r="1163" spans="1:8" x14ac:dyDescent="0.55000000000000004">
      <c r="A1163" s="1">
        <v>710900</v>
      </c>
      <c r="B1163" s="9"/>
      <c r="C1163" s="6" t="s">
        <v>1224</v>
      </c>
      <c r="D1163" s="6" t="s">
        <v>60</v>
      </c>
      <c r="E1163" s="1" t="s">
        <v>12</v>
      </c>
      <c r="F1163" s="10" t="s">
        <v>63</v>
      </c>
      <c r="G1163" s="11" t="s">
        <v>1544</v>
      </c>
      <c r="H1163" s="11"/>
    </row>
    <row r="1164" spans="1:8" ht="25" x14ac:dyDescent="0.55000000000000004">
      <c r="A1164" s="1">
        <v>558800</v>
      </c>
      <c r="B1164" s="9"/>
      <c r="C1164" s="6" t="s">
        <v>1225</v>
      </c>
      <c r="D1164" s="6" t="s">
        <v>476</v>
      </c>
      <c r="E1164" s="1" t="s">
        <v>12</v>
      </c>
      <c r="F1164" s="10" t="s">
        <v>16</v>
      </c>
      <c r="G1164" s="11" t="s">
        <v>1544</v>
      </c>
      <c r="H1164" s="11"/>
    </row>
    <row r="1165" spans="1:8" x14ac:dyDescent="0.55000000000000004">
      <c r="A1165" s="1">
        <v>558700</v>
      </c>
      <c r="B1165" s="9"/>
      <c r="C1165" s="6" t="s">
        <v>1226</v>
      </c>
      <c r="D1165" s="6" t="s">
        <v>476</v>
      </c>
      <c r="E1165" s="1" t="s">
        <v>12</v>
      </c>
      <c r="F1165" s="10" t="s">
        <v>16</v>
      </c>
      <c r="G1165" s="11" t="s">
        <v>1544</v>
      </c>
      <c r="H1165" s="11"/>
    </row>
    <row r="1166" spans="1:8" ht="25" x14ac:dyDescent="0.55000000000000004">
      <c r="A1166" s="1">
        <v>662500</v>
      </c>
      <c r="B1166" s="9"/>
      <c r="C1166" s="6" t="s">
        <v>1227</v>
      </c>
      <c r="D1166" s="6" t="s">
        <v>529</v>
      </c>
      <c r="E1166" s="1" t="s">
        <v>12</v>
      </c>
      <c r="F1166" s="10" t="s">
        <v>16</v>
      </c>
      <c r="G1166" s="11" t="s">
        <v>1544</v>
      </c>
      <c r="H1166" s="11"/>
    </row>
    <row r="1167" spans="1:8" ht="25" x14ac:dyDescent="0.55000000000000004">
      <c r="A1167" s="1">
        <v>662400</v>
      </c>
      <c r="B1167" s="9"/>
      <c r="C1167" s="6" t="s">
        <v>1228</v>
      </c>
      <c r="D1167" s="6" t="s">
        <v>529</v>
      </c>
      <c r="E1167" s="1" t="s">
        <v>12</v>
      </c>
      <c r="F1167" s="10" t="s">
        <v>16</v>
      </c>
      <c r="G1167" s="11" t="s">
        <v>1544</v>
      </c>
      <c r="H1167" s="11"/>
    </row>
    <row r="1168" spans="1:8" ht="25" x14ac:dyDescent="0.55000000000000004">
      <c r="A1168" s="1">
        <v>662600</v>
      </c>
      <c r="B1168" s="9"/>
      <c r="C1168" s="6" t="s">
        <v>1229</v>
      </c>
      <c r="D1168" s="6" t="s">
        <v>529</v>
      </c>
      <c r="E1168" s="1" t="s">
        <v>12</v>
      </c>
      <c r="F1168" s="10" t="s">
        <v>16</v>
      </c>
      <c r="G1168" s="11" t="s">
        <v>1544</v>
      </c>
      <c r="H1168" s="11"/>
    </row>
    <row r="1169" spans="1:8" x14ac:dyDescent="0.55000000000000004">
      <c r="A1169" s="1">
        <v>100000</v>
      </c>
      <c r="B1169" s="9"/>
      <c r="C1169" s="6" t="s">
        <v>1230</v>
      </c>
      <c r="D1169" s="6" t="s">
        <v>11</v>
      </c>
      <c r="E1169" s="1" t="s">
        <v>28</v>
      </c>
      <c r="F1169" s="10" t="s">
        <v>26</v>
      </c>
      <c r="G1169" s="11" t="s">
        <v>1544</v>
      </c>
      <c r="H1169" s="11"/>
    </row>
    <row r="1170" spans="1:8" x14ac:dyDescent="0.55000000000000004">
      <c r="A1170" s="1">
        <v>100100</v>
      </c>
      <c r="B1170" s="9"/>
      <c r="C1170" s="6" t="s">
        <v>1231</v>
      </c>
      <c r="D1170" s="6" t="s">
        <v>11</v>
      </c>
      <c r="E1170" s="1" t="s">
        <v>28</v>
      </c>
      <c r="F1170" s="10" t="s">
        <v>26</v>
      </c>
      <c r="G1170" s="11" t="s">
        <v>1544</v>
      </c>
      <c r="H1170" s="12" t="s">
        <v>1556</v>
      </c>
    </row>
    <row r="1171" spans="1:8" x14ac:dyDescent="0.55000000000000004">
      <c r="A1171" s="1">
        <v>105500</v>
      </c>
      <c r="B1171" s="9"/>
      <c r="C1171" s="6" t="s">
        <v>1232</v>
      </c>
      <c r="D1171" s="6" t="s">
        <v>11</v>
      </c>
      <c r="E1171" s="1" t="s">
        <v>28</v>
      </c>
      <c r="F1171" s="10" t="s">
        <v>26</v>
      </c>
      <c r="G1171" s="11" t="s">
        <v>1544</v>
      </c>
      <c r="H1171" s="12" t="s">
        <v>1556</v>
      </c>
    </row>
    <row r="1172" spans="1:8" ht="25" x14ac:dyDescent="0.55000000000000004">
      <c r="A1172" s="1">
        <v>796600</v>
      </c>
      <c r="B1172" s="9"/>
      <c r="C1172" s="6" t="s">
        <v>1233</v>
      </c>
      <c r="D1172" s="6" t="s">
        <v>18</v>
      </c>
      <c r="E1172" s="1" t="s">
        <v>15</v>
      </c>
      <c r="F1172" s="10" t="s">
        <v>63</v>
      </c>
      <c r="G1172" s="11" t="s">
        <v>1544</v>
      </c>
      <c r="H1172" s="11"/>
    </row>
    <row r="1173" spans="1:8" ht="25" x14ac:dyDescent="0.55000000000000004">
      <c r="A1173" s="1">
        <v>796700</v>
      </c>
      <c r="B1173" s="9"/>
      <c r="C1173" s="6" t="s">
        <v>1234</v>
      </c>
      <c r="D1173" s="6" t="s">
        <v>18</v>
      </c>
      <c r="E1173" s="1" t="s">
        <v>12</v>
      </c>
      <c r="F1173" s="10" t="s">
        <v>63</v>
      </c>
      <c r="G1173" s="11" t="s">
        <v>1544</v>
      </c>
      <c r="H1173" s="11"/>
    </row>
    <row r="1174" spans="1:8" ht="25" x14ac:dyDescent="0.55000000000000004">
      <c r="A1174" s="1">
        <v>796800</v>
      </c>
      <c r="B1174" s="9"/>
      <c r="C1174" s="6" t="s">
        <v>1235</v>
      </c>
      <c r="D1174" s="6" t="s">
        <v>18</v>
      </c>
      <c r="E1174" s="1" t="s">
        <v>12</v>
      </c>
      <c r="F1174" s="10" t="s">
        <v>13</v>
      </c>
      <c r="G1174" s="11" t="s">
        <v>1544</v>
      </c>
      <c r="H1174" s="12" t="s">
        <v>1556</v>
      </c>
    </row>
    <row r="1175" spans="1:8" ht="25" x14ac:dyDescent="0.55000000000000004">
      <c r="A1175" s="1">
        <v>796900</v>
      </c>
      <c r="B1175" s="9"/>
      <c r="C1175" s="6" t="s">
        <v>1236</v>
      </c>
      <c r="D1175" s="6" t="s">
        <v>18</v>
      </c>
      <c r="E1175" s="1" t="s">
        <v>12</v>
      </c>
      <c r="F1175" s="10" t="s">
        <v>16</v>
      </c>
      <c r="G1175" s="11" t="s">
        <v>1544</v>
      </c>
      <c r="H1175" s="11"/>
    </row>
    <row r="1176" spans="1:8" ht="25" x14ac:dyDescent="0.55000000000000004">
      <c r="A1176" s="1">
        <v>797000</v>
      </c>
      <c r="B1176" s="9"/>
      <c r="C1176" s="6" t="s">
        <v>1237</v>
      </c>
      <c r="D1176" s="6" t="s">
        <v>18</v>
      </c>
      <c r="E1176" s="1" t="s">
        <v>12</v>
      </c>
      <c r="F1176" s="10" t="s">
        <v>16</v>
      </c>
      <c r="G1176" s="11" t="s">
        <v>1544</v>
      </c>
      <c r="H1176" s="11"/>
    </row>
    <row r="1177" spans="1:8" ht="25" x14ac:dyDescent="0.55000000000000004">
      <c r="A1177" s="1">
        <v>797100</v>
      </c>
      <c r="B1177" s="9"/>
      <c r="C1177" s="6" t="s">
        <v>1238</v>
      </c>
      <c r="D1177" s="6" t="s">
        <v>18</v>
      </c>
      <c r="E1177" s="1" t="s">
        <v>12</v>
      </c>
      <c r="F1177" s="10" t="s">
        <v>16</v>
      </c>
      <c r="G1177" s="11" t="s">
        <v>1544</v>
      </c>
      <c r="H1177" s="11"/>
    </row>
    <row r="1178" spans="1:8" x14ac:dyDescent="0.55000000000000004">
      <c r="A1178" s="1">
        <v>797200</v>
      </c>
      <c r="B1178" s="9"/>
      <c r="C1178" s="6" t="s">
        <v>1239</v>
      </c>
      <c r="D1178" s="6" t="s">
        <v>32</v>
      </c>
      <c r="E1178" s="1" t="s">
        <v>12</v>
      </c>
      <c r="F1178" s="10" t="s">
        <v>16</v>
      </c>
      <c r="G1178" s="11" t="s">
        <v>1544</v>
      </c>
      <c r="H1178" s="11"/>
    </row>
    <row r="1179" spans="1:8" x14ac:dyDescent="0.55000000000000004">
      <c r="A1179" s="1">
        <v>797300</v>
      </c>
      <c r="B1179" s="9"/>
      <c r="C1179" s="6" t="s">
        <v>1240</v>
      </c>
      <c r="D1179" s="6" t="s">
        <v>32</v>
      </c>
      <c r="E1179" s="1" t="s">
        <v>12</v>
      </c>
      <c r="F1179" s="10" t="s">
        <v>16</v>
      </c>
      <c r="G1179" s="11" t="s">
        <v>1544</v>
      </c>
      <c r="H1179" s="11"/>
    </row>
    <row r="1180" spans="1:8" x14ac:dyDescent="0.55000000000000004">
      <c r="A1180" s="1">
        <v>797400</v>
      </c>
      <c r="B1180" s="9"/>
      <c r="C1180" s="6" t="s">
        <v>1241</v>
      </c>
      <c r="D1180" s="6" t="s">
        <v>32</v>
      </c>
      <c r="E1180" s="1" t="s">
        <v>12</v>
      </c>
      <c r="F1180" s="10" t="s">
        <v>16</v>
      </c>
      <c r="G1180" s="11" t="s">
        <v>1544</v>
      </c>
      <c r="H1180" s="11"/>
    </row>
    <row r="1181" spans="1:8" x14ac:dyDescent="0.55000000000000004">
      <c r="A1181" s="1">
        <v>797500</v>
      </c>
      <c r="B1181" s="9"/>
      <c r="C1181" s="6" t="s">
        <v>1242</v>
      </c>
      <c r="D1181" s="6" t="s">
        <v>32</v>
      </c>
      <c r="E1181" s="1" t="s">
        <v>12</v>
      </c>
      <c r="F1181" s="10" t="s">
        <v>16</v>
      </c>
      <c r="G1181" s="11" t="s">
        <v>1544</v>
      </c>
      <c r="H1181" s="11"/>
    </row>
    <row r="1182" spans="1:8" x14ac:dyDescent="0.55000000000000004">
      <c r="A1182" s="1">
        <v>616800</v>
      </c>
      <c r="B1182" s="9"/>
      <c r="C1182" s="6" t="s">
        <v>1243</v>
      </c>
      <c r="D1182" s="6" t="s">
        <v>198</v>
      </c>
      <c r="E1182" s="1" t="s">
        <v>15</v>
      </c>
      <c r="F1182" s="10" t="s">
        <v>16</v>
      </c>
      <c r="G1182" s="11" t="s">
        <v>1544</v>
      </c>
      <c r="H1182" s="11"/>
    </row>
    <row r="1183" spans="1:8" x14ac:dyDescent="0.55000000000000004">
      <c r="A1183" s="1">
        <v>593600</v>
      </c>
      <c r="B1183" s="9"/>
      <c r="C1183" s="6" t="s">
        <v>1244</v>
      </c>
      <c r="D1183" s="6" t="s">
        <v>11</v>
      </c>
      <c r="E1183" s="1" t="s">
        <v>12</v>
      </c>
      <c r="F1183" s="10" t="s">
        <v>16</v>
      </c>
      <c r="G1183" s="11" t="s">
        <v>1544</v>
      </c>
      <c r="H1183" s="11"/>
    </row>
    <row r="1184" spans="1:8" x14ac:dyDescent="0.55000000000000004">
      <c r="A1184" s="1">
        <v>559800</v>
      </c>
      <c r="B1184" s="9"/>
      <c r="C1184" s="6" t="s">
        <v>1245</v>
      </c>
      <c r="D1184" s="6" t="s">
        <v>476</v>
      </c>
      <c r="E1184" s="1" t="s">
        <v>12</v>
      </c>
      <c r="F1184" s="10" t="s">
        <v>16</v>
      </c>
      <c r="G1184" s="11" t="s">
        <v>1544</v>
      </c>
      <c r="H1184" s="11"/>
    </row>
    <row r="1185" spans="1:8" x14ac:dyDescent="0.55000000000000004">
      <c r="A1185" s="1">
        <v>559700</v>
      </c>
      <c r="B1185" s="9"/>
      <c r="C1185" s="6" t="s">
        <v>1246</v>
      </c>
      <c r="D1185" s="6" t="s">
        <v>476</v>
      </c>
      <c r="E1185" s="1" t="s">
        <v>12</v>
      </c>
      <c r="F1185" s="10" t="s">
        <v>16</v>
      </c>
      <c r="G1185" s="11" t="s">
        <v>1544</v>
      </c>
      <c r="H1185" s="11"/>
    </row>
    <row r="1186" spans="1:8" x14ac:dyDescent="0.55000000000000004">
      <c r="A1186" s="1">
        <v>616200</v>
      </c>
      <c r="B1186" s="9"/>
      <c r="C1186" s="6" t="s">
        <v>1247</v>
      </c>
      <c r="D1186" s="6" t="s">
        <v>11</v>
      </c>
      <c r="E1186" s="1" t="s">
        <v>12</v>
      </c>
      <c r="F1186" s="10" t="s">
        <v>16</v>
      </c>
      <c r="G1186" s="11" t="s">
        <v>1544</v>
      </c>
      <c r="H1186" s="11"/>
    </row>
    <row r="1187" spans="1:8" x14ac:dyDescent="0.55000000000000004">
      <c r="A1187" s="1">
        <v>559900</v>
      </c>
      <c r="B1187" s="9"/>
      <c r="C1187" s="6" t="s">
        <v>1248</v>
      </c>
      <c r="D1187" s="6" t="s">
        <v>476</v>
      </c>
      <c r="E1187" s="1" t="s">
        <v>12</v>
      </c>
      <c r="F1187" s="10" t="s">
        <v>16</v>
      </c>
      <c r="G1187" s="11" t="s">
        <v>1544</v>
      </c>
      <c r="H1187" s="11"/>
    </row>
    <row r="1188" spans="1:8" x14ac:dyDescent="0.55000000000000004">
      <c r="A1188" s="1">
        <v>241800</v>
      </c>
      <c r="B1188" s="9"/>
      <c r="C1188" s="6" t="s">
        <v>1249</v>
      </c>
      <c r="D1188" s="6" t="s">
        <v>11</v>
      </c>
      <c r="E1188" s="1" t="s">
        <v>28</v>
      </c>
      <c r="F1188" s="10" t="s">
        <v>26</v>
      </c>
      <c r="G1188" s="11" t="s">
        <v>1553</v>
      </c>
      <c r="H1188" s="11"/>
    </row>
    <row r="1189" spans="1:8" x14ac:dyDescent="0.55000000000000004">
      <c r="A1189" s="1">
        <v>241900</v>
      </c>
      <c r="B1189" s="9"/>
      <c r="C1189" s="6" t="s">
        <v>1250</v>
      </c>
      <c r="D1189" s="6" t="s">
        <v>11</v>
      </c>
      <c r="E1189" s="1" t="s">
        <v>28</v>
      </c>
      <c r="F1189" s="10" t="s">
        <v>26</v>
      </c>
      <c r="G1189" s="11" t="s">
        <v>1553</v>
      </c>
      <c r="H1189" s="11"/>
    </row>
    <row r="1190" spans="1:8" x14ac:dyDescent="0.55000000000000004">
      <c r="A1190" s="1">
        <v>241600</v>
      </c>
      <c r="B1190" s="9"/>
      <c r="C1190" s="6" t="s">
        <v>1251</v>
      </c>
      <c r="D1190" s="6" t="s">
        <v>11</v>
      </c>
      <c r="E1190" s="1" t="s">
        <v>12</v>
      </c>
      <c r="F1190" s="10" t="s">
        <v>16</v>
      </c>
      <c r="G1190" s="11" t="s">
        <v>1544</v>
      </c>
      <c r="H1190" s="11"/>
    </row>
    <row r="1191" spans="1:8" x14ac:dyDescent="0.55000000000000004">
      <c r="A1191" s="1">
        <v>241700</v>
      </c>
      <c r="B1191" s="9"/>
      <c r="C1191" s="6" t="s">
        <v>1252</v>
      </c>
      <c r="D1191" s="6" t="s">
        <v>11</v>
      </c>
      <c r="E1191" s="1" t="s">
        <v>12</v>
      </c>
      <c r="F1191" s="10" t="s">
        <v>16</v>
      </c>
      <c r="G1191" s="11" t="s">
        <v>1544</v>
      </c>
      <c r="H1191" s="11"/>
    </row>
    <row r="1192" spans="1:8" x14ac:dyDescent="0.55000000000000004">
      <c r="A1192" s="1">
        <v>797600</v>
      </c>
      <c r="B1192" s="9"/>
      <c r="C1192" s="6" t="s">
        <v>1253</v>
      </c>
      <c r="D1192" s="6" t="s">
        <v>52</v>
      </c>
      <c r="E1192" s="1" t="s">
        <v>12</v>
      </c>
      <c r="F1192" s="10" t="s">
        <v>63</v>
      </c>
      <c r="G1192" s="11" t="s">
        <v>1544</v>
      </c>
      <c r="H1192" s="11"/>
    </row>
    <row r="1193" spans="1:8" x14ac:dyDescent="0.55000000000000004">
      <c r="A1193" s="1">
        <v>797700</v>
      </c>
      <c r="B1193" s="9"/>
      <c r="C1193" s="6" t="s">
        <v>1254</v>
      </c>
      <c r="D1193" s="6" t="s">
        <v>52</v>
      </c>
      <c r="E1193" s="1" t="s">
        <v>12</v>
      </c>
      <c r="F1193" s="10" t="s">
        <v>63</v>
      </c>
      <c r="G1193" s="11" t="s">
        <v>1544</v>
      </c>
      <c r="H1193" s="11"/>
    </row>
    <row r="1194" spans="1:8" x14ac:dyDescent="0.55000000000000004">
      <c r="A1194" s="1">
        <v>814800</v>
      </c>
      <c r="B1194" s="9"/>
      <c r="C1194" s="6" t="s">
        <v>1255</v>
      </c>
      <c r="D1194" s="6" t="s">
        <v>32</v>
      </c>
      <c r="E1194" s="1" t="s">
        <v>12</v>
      </c>
      <c r="F1194" s="10" t="s">
        <v>16</v>
      </c>
      <c r="G1194" s="11" t="s">
        <v>1544</v>
      </c>
      <c r="H1194" s="11"/>
    </row>
    <row r="1195" spans="1:8" x14ac:dyDescent="0.55000000000000004">
      <c r="A1195" s="1">
        <v>814900</v>
      </c>
      <c r="B1195" s="9"/>
      <c r="C1195" s="6" t="s">
        <v>1256</v>
      </c>
      <c r="D1195" s="6" t="s">
        <v>32</v>
      </c>
      <c r="E1195" s="1" t="s">
        <v>189</v>
      </c>
      <c r="F1195" s="10" t="s">
        <v>16</v>
      </c>
      <c r="G1195" s="11" t="s">
        <v>1544</v>
      </c>
      <c r="H1195" s="11"/>
    </row>
    <row r="1196" spans="1:8" x14ac:dyDescent="0.55000000000000004">
      <c r="A1196" s="1">
        <v>798000</v>
      </c>
      <c r="B1196" s="9"/>
      <c r="C1196" s="6" t="s">
        <v>1257</v>
      </c>
      <c r="D1196" s="6" t="s">
        <v>52</v>
      </c>
      <c r="E1196" s="1" t="s">
        <v>189</v>
      </c>
      <c r="F1196" s="10" t="s">
        <v>13</v>
      </c>
      <c r="G1196" s="11" t="s">
        <v>1544</v>
      </c>
      <c r="H1196" s="11"/>
    </row>
    <row r="1197" spans="1:8" ht="25" x14ac:dyDescent="0.55000000000000004">
      <c r="A1197" s="1">
        <v>798100</v>
      </c>
      <c r="B1197" s="9"/>
      <c r="C1197" s="6" t="s">
        <v>1258</v>
      </c>
      <c r="D1197" s="6" t="s">
        <v>18</v>
      </c>
      <c r="E1197" s="1" t="s">
        <v>12</v>
      </c>
      <c r="F1197" s="10" t="s">
        <v>16</v>
      </c>
      <c r="G1197" s="11" t="s">
        <v>1544</v>
      </c>
      <c r="H1197" s="11"/>
    </row>
    <row r="1198" spans="1:8" x14ac:dyDescent="0.55000000000000004">
      <c r="A1198" s="1">
        <v>798200</v>
      </c>
      <c r="B1198" s="9"/>
      <c r="C1198" s="6" t="s">
        <v>1259</v>
      </c>
      <c r="D1198" s="6" t="s">
        <v>52</v>
      </c>
      <c r="E1198" s="1" t="s">
        <v>12</v>
      </c>
      <c r="F1198" s="10" t="s">
        <v>63</v>
      </c>
      <c r="G1198" s="11" t="s">
        <v>1544</v>
      </c>
      <c r="H1198" s="11"/>
    </row>
    <row r="1199" spans="1:8" x14ac:dyDescent="0.55000000000000004">
      <c r="A1199" s="1">
        <v>798300</v>
      </c>
      <c r="B1199" s="9"/>
      <c r="C1199" s="6" t="s">
        <v>1260</v>
      </c>
      <c r="D1199" s="6" t="s">
        <v>52</v>
      </c>
      <c r="E1199" s="1" t="s">
        <v>12</v>
      </c>
      <c r="F1199" s="10" t="s">
        <v>16</v>
      </c>
      <c r="G1199" s="11" t="s">
        <v>1544</v>
      </c>
      <c r="H1199" s="11"/>
    </row>
    <row r="1200" spans="1:8" x14ac:dyDescent="0.55000000000000004">
      <c r="A1200" s="1">
        <v>104800</v>
      </c>
      <c r="B1200" s="9"/>
      <c r="C1200" s="6" t="s">
        <v>1261</v>
      </c>
      <c r="D1200" s="6" t="s">
        <v>11</v>
      </c>
      <c r="E1200" s="1" t="s">
        <v>189</v>
      </c>
      <c r="F1200" s="10" t="s">
        <v>13</v>
      </c>
      <c r="G1200" s="11" t="s">
        <v>1544</v>
      </c>
      <c r="H1200" s="12" t="s">
        <v>1556</v>
      </c>
    </row>
    <row r="1201" spans="1:8" x14ac:dyDescent="0.55000000000000004">
      <c r="A1201" s="1">
        <v>105000</v>
      </c>
      <c r="B1201" s="9"/>
      <c r="C1201" s="6" t="s">
        <v>1262</v>
      </c>
      <c r="D1201" s="6" t="s">
        <v>11</v>
      </c>
      <c r="E1201" s="1" t="s">
        <v>28</v>
      </c>
      <c r="F1201" s="10" t="s">
        <v>26</v>
      </c>
      <c r="G1201" s="11" t="s">
        <v>1544</v>
      </c>
      <c r="H1201" s="11"/>
    </row>
    <row r="1202" spans="1:8" x14ac:dyDescent="0.55000000000000004">
      <c r="A1202" s="1">
        <v>104900</v>
      </c>
      <c r="B1202" s="9"/>
      <c r="C1202" s="6" t="s">
        <v>1263</v>
      </c>
      <c r="D1202" s="6" t="s">
        <v>11</v>
      </c>
      <c r="E1202" s="1" t="s">
        <v>12</v>
      </c>
      <c r="F1202" s="10" t="s">
        <v>16</v>
      </c>
      <c r="G1202" s="11" t="s">
        <v>1544</v>
      </c>
      <c r="H1202" s="11"/>
    </row>
    <row r="1203" spans="1:8" x14ac:dyDescent="0.55000000000000004">
      <c r="A1203" s="1">
        <v>172500</v>
      </c>
      <c r="B1203" s="9"/>
      <c r="C1203" s="6" t="s">
        <v>1264</v>
      </c>
      <c r="D1203" s="6" t="s">
        <v>11</v>
      </c>
      <c r="E1203" s="1" t="s">
        <v>12</v>
      </c>
      <c r="F1203" s="10" t="s">
        <v>13</v>
      </c>
      <c r="G1203" s="11" t="s">
        <v>1544</v>
      </c>
      <c r="H1203" s="11"/>
    </row>
    <row r="1204" spans="1:8" x14ac:dyDescent="0.55000000000000004">
      <c r="A1204" s="1">
        <v>172700</v>
      </c>
      <c r="B1204" s="9"/>
      <c r="C1204" s="6" t="s">
        <v>1265</v>
      </c>
      <c r="D1204" s="6" t="s">
        <v>11</v>
      </c>
      <c r="E1204" s="1" t="s">
        <v>28</v>
      </c>
      <c r="F1204" s="10" t="s">
        <v>26</v>
      </c>
      <c r="G1204" s="11" t="s">
        <v>1544</v>
      </c>
      <c r="H1204" s="11"/>
    </row>
    <row r="1205" spans="1:8" x14ac:dyDescent="0.55000000000000004">
      <c r="A1205" s="1">
        <v>87300</v>
      </c>
      <c r="B1205" s="9"/>
      <c r="C1205" s="6" t="s">
        <v>1266</v>
      </c>
      <c r="D1205" s="6" t="s">
        <v>11</v>
      </c>
      <c r="E1205" s="1" t="s">
        <v>12</v>
      </c>
      <c r="F1205" s="10" t="s">
        <v>16</v>
      </c>
      <c r="G1205" s="11" t="s">
        <v>1544</v>
      </c>
      <c r="H1205" s="11"/>
    </row>
    <row r="1206" spans="1:8" x14ac:dyDescent="0.55000000000000004">
      <c r="A1206" s="1">
        <v>174000</v>
      </c>
      <c r="B1206" s="9"/>
      <c r="C1206" s="6" t="s">
        <v>1267</v>
      </c>
      <c r="D1206" s="6" t="s">
        <v>11</v>
      </c>
      <c r="E1206" s="1" t="s">
        <v>12</v>
      </c>
      <c r="F1206" s="10" t="s">
        <v>16</v>
      </c>
      <c r="G1206" s="11" t="s">
        <v>1544</v>
      </c>
      <c r="H1206" s="12" t="s">
        <v>1556</v>
      </c>
    </row>
    <row r="1207" spans="1:8" x14ac:dyDescent="0.55000000000000004">
      <c r="A1207" s="1">
        <v>598700</v>
      </c>
      <c r="B1207" s="9"/>
      <c r="C1207" s="6" t="s">
        <v>1268</v>
      </c>
      <c r="D1207" s="6" t="s">
        <v>11</v>
      </c>
      <c r="E1207" s="1" t="s">
        <v>12</v>
      </c>
      <c r="F1207" s="10" t="s">
        <v>16</v>
      </c>
      <c r="G1207" s="11" t="s">
        <v>1544</v>
      </c>
      <c r="H1207" s="11"/>
    </row>
    <row r="1208" spans="1:8" x14ac:dyDescent="0.55000000000000004">
      <c r="A1208" s="1">
        <v>598800</v>
      </c>
      <c r="B1208" s="9"/>
      <c r="C1208" s="6" t="s">
        <v>1269</v>
      </c>
      <c r="D1208" s="6" t="s">
        <v>11</v>
      </c>
      <c r="E1208" s="1" t="s">
        <v>15</v>
      </c>
      <c r="F1208" s="10" t="s">
        <v>16</v>
      </c>
      <c r="G1208" s="11" t="s">
        <v>1544</v>
      </c>
      <c r="H1208" s="11"/>
    </row>
    <row r="1209" spans="1:8" x14ac:dyDescent="0.55000000000000004">
      <c r="A1209" s="1">
        <v>598900</v>
      </c>
      <c r="B1209" s="9"/>
      <c r="C1209" s="6" t="s">
        <v>1270</v>
      </c>
      <c r="D1209" s="6" t="s">
        <v>11</v>
      </c>
      <c r="E1209" s="1" t="s">
        <v>15</v>
      </c>
      <c r="F1209" s="10" t="s">
        <v>16</v>
      </c>
      <c r="G1209" s="11" t="s">
        <v>1544</v>
      </c>
      <c r="H1209" s="11"/>
    </row>
    <row r="1210" spans="1:8" x14ac:dyDescent="0.55000000000000004">
      <c r="A1210" s="1">
        <v>592600</v>
      </c>
      <c r="B1210" s="9"/>
      <c r="C1210" s="6" t="s">
        <v>1271</v>
      </c>
      <c r="D1210" s="6" t="s">
        <v>11</v>
      </c>
      <c r="E1210" s="1" t="s">
        <v>15</v>
      </c>
      <c r="F1210" s="10" t="s">
        <v>13</v>
      </c>
      <c r="G1210" s="11" t="s">
        <v>1544</v>
      </c>
      <c r="H1210" s="11"/>
    </row>
    <row r="1211" spans="1:8" x14ac:dyDescent="0.55000000000000004">
      <c r="A1211" s="1">
        <v>535900</v>
      </c>
      <c r="B1211" s="9"/>
      <c r="C1211" s="6" t="s">
        <v>1272</v>
      </c>
      <c r="D1211" s="6" t="s">
        <v>11</v>
      </c>
      <c r="E1211" s="1" t="s">
        <v>12</v>
      </c>
      <c r="F1211" s="10" t="s">
        <v>16</v>
      </c>
      <c r="G1211" s="11" t="s">
        <v>1544</v>
      </c>
      <c r="H1211" s="11"/>
    </row>
    <row r="1212" spans="1:8" ht="25" x14ac:dyDescent="0.55000000000000004">
      <c r="A1212" s="1">
        <v>798600</v>
      </c>
      <c r="B1212" s="9"/>
      <c r="C1212" s="6" t="s">
        <v>1273</v>
      </c>
      <c r="D1212" s="6" t="s">
        <v>18</v>
      </c>
      <c r="E1212" s="1" t="s">
        <v>12</v>
      </c>
      <c r="F1212" s="10" t="s">
        <v>63</v>
      </c>
      <c r="G1212" s="11" t="s">
        <v>1544</v>
      </c>
      <c r="H1212" s="11"/>
    </row>
    <row r="1213" spans="1:8" ht="25" x14ac:dyDescent="0.55000000000000004">
      <c r="A1213" s="1">
        <v>798700</v>
      </c>
      <c r="B1213" s="9"/>
      <c r="C1213" s="6" t="s">
        <v>1274</v>
      </c>
      <c r="D1213" s="6" t="s">
        <v>18</v>
      </c>
      <c r="E1213" s="1" t="s">
        <v>12</v>
      </c>
      <c r="F1213" s="10" t="s">
        <v>63</v>
      </c>
      <c r="G1213" s="11" t="s">
        <v>1544</v>
      </c>
      <c r="H1213" s="11"/>
    </row>
    <row r="1214" spans="1:8" x14ac:dyDescent="0.55000000000000004">
      <c r="A1214" s="1">
        <v>798400</v>
      </c>
      <c r="B1214" s="9"/>
      <c r="C1214" s="6" t="s">
        <v>1275</v>
      </c>
      <c r="D1214" s="6" t="s">
        <v>1276</v>
      </c>
      <c r="E1214" s="1" t="s">
        <v>12</v>
      </c>
      <c r="F1214" s="10" t="s">
        <v>63</v>
      </c>
      <c r="G1214" s="11" t="s">
        <v>1544</v>
      </c>
      <c r="H1214" s="11"/>
    </row>
    <row r="1215" spans="1:8" x14ac:dyDescent="0.55000000000000004">
      <c r="A1215" s="1">
        <v>798500</v>
      </c>
      <c r="B1215" s="9"/>
      <c r="C1215" s="6" t="s">
        <v>1277</v>
      </c>
      <c r="D1215" s="6" t="s">
        <v>1276</v>
      </c>
      <c r="E1215" s="1" t="s">
        <v>12</v>
      </c>
      <c r="F1215" s="10" t="s">
        <v>16</v>
      </c>
      <c r="G1215" s="11" t="s">
        <v>1544</v>
      </c>
      <c r="H1215" s="11"/>
    </row>
    <row r="1216" spans="1:8" x14ac:dyDescent="0.55000000000000004">
      <c r="A1216" s="1">
        <v>596500</v>
      </c>
      <c r="B1216" s="9"/>
      <c r="C1216" s="6" t="s">
        <v>1278</v>
      </c>
      <c r="D1216" s="6" t="s">
        <v>11</v>
      </c>
      <c r="E1216" s="1" t="s">
        <v>15</v>
      </c>
      <c r="F1216" s="10" t="s">
        <v>13</v>
      </c>
      <c r="G1216" s="11" t="s">
        <v>1544</v>
      </c>
      <c r="H1216" s="11"/>
    </row>
    <row r="1217" spans="1:8" x14ac:dyDescent="0.55000000000000004">
      <c r="A1217" s="1">
        <v>182000</v>
      </c>
      <c r="B1217" s="9"/>
      <c r="C1217" s="6" t="s">
        <v>1279</v>
      </c>
      <c r="D1217" s="6" t="s">
        <v>11</v>
      </c>
      <c r="E1217" s="1" t="s">
        <v>12</v>
      </c>
      <c r="F1217" s="10" t="s">
        <v>16</v>
      </c>
      <c r="G1217" s="11" t="s">
        <v>1544</v>
      </c>
      <c r="H1217" s="11"/>
    </row>
    <row r="1218" spans="1:8" x14ac:dyDescent="0.55000000000000004">
      <c r="A1218" s="1">
        <v>182100</v>
      </c>
      <c r="B1218" s="9"/>
      <c r="C1218" s="6" t="s">
        <v>1280</v>
      </c>
      <c r="D1218" s="6" t="s">
        <v>11</v>
      </c>
      <c r="E1218" s="1" t="s">
        <v>12</v>
      </c>
      <c r="F1218" s="10" t="s">
        <v>16</v>
      </c>
      <c r="G1218" s="11" t="s">
        <v>1544</v>
      </c>
      <c r="H1218" s="11"/>
    </row>
    <row r="1219" spans="1:8" x14ac:dyDescent="0.55000000000000004">
      <c r="A1219" s="1">
        <v>80300</v>
      </c>
      <c r="B1219" s="9"/>
      <c r="C1219" s="6" t="s">
        <v>1281</v>
      </c>
      <c r="D1219" s="6" t="s">
        <v>11</v>
      </c>
      <c r="E1219" s="1" t="s">
        <v>12</v>
      </c>
      <c r="F1219" s="10" t="s">
        <v>16</v>
      </c>
      <c r="G1219" s="11" t="s">
        <v>1544</v>
      </c>
      <c r="H1219" s="12" t="s">
        <v>1556</v>
      </c>
    </row>
    <row r="1220" spans="1:8" x14ac:dyDescent="0.55000000000000004">
      <c r="A1220" s="1">
        <v>80400</v>
      </c>
      <c r="B1220" s="9"/>
      <c r="C1220" s="6" t="s">
        <v>1282</v>
      </c>
      <c r="D1220" s="6" t="s">
        <v>11</v>
      </c>
      <c r="E1220" s="1" t="s">
        <v>28</v>
      </c>
      <c r="F1220" s="10" t="s">
        <v>26</v>
      </c>
      <c r="G1220" s="11" t="s">
        <v>1544</v>
      </c>
      <c r="H1220" s="11"/>
    </row>
    <row r="1221" spans="1:8" x14ac:dyDescent="0.55000000000000004">
      <c r="A1221" s="1">
        <v>407700</v>
      </c>
      <c r="B1221" s="9"/>
      <c r="C1221" s="6" t="s">
        <v>1283</v>
      </c>
      <c r="D1221" s="6" t="s">
        <v>11</v>
      </c>
      <c r="E1221" s="1" t="s">
        <v>28</v>
      </c>
      <c r="F1221" s="10" t="s">
        <v>26</v>
      </c>
      <c r="G1221" s="11" t="s">
        <v>1544</v>
      </c>
      <c r="H1221" s="11"/>
    </row>
    <row r="1222" spans="1:8" x14ac:dyDescent="0.55000000000000004">
      <c r="A1222" s="1">
        <v>407800</v>
      </c>
      <c r="B1222" s="9"/>
      <c r="C1222" s="6" t="s">
        <v>1284</v>
      </c>
      <c r="D1222" s="6" t="s">
        <v>11</v>
      </c>
      <c r="E1222" s="1" t="s">
        <v>28</v>
      </c>
      <c r="F1222" s="10" t="s">
        <v>26</v>
      </c>
      <c r="G1222" s="11" t="s">
        <v>1544</v>
      </c>
      <c r="H1222" s="11"/>
    </row>
    <row r="1223" spans="1:8" x14ac:dyDescent="0.55000000000000004">
      <c r="A1223" s="1">
        <v>407900</v>
      </c>
      <c r="B1223" s="9"/>
      <c r="C1223" s="6" t="s">
        <v>1285</v>
      </c>
      <c r="D1223" s="6" t="s">
        <v>11</v>
      </c>
      <c r="E1223" s="1" t="s">
        <v>28</v>
      </c>
      <c r="F1223" s="10" t="s">
        <v>26</v>
      </c>
      <c r="G1223" s="11" t="s">
        <v>1544</v>
      </c>
      <c r="H1223" s="11"/>
    </row>
    <row r="1224" spans="1:8" x14ac:dyDescent="0.55000000000000004">
      <c r="A1224" s="1">
        <v>408000</v>
      </c>
      <c r="B1224" s="9"/>
      <c r="C1224" s="6" t="s">
        <v>1286</v>
      </c>
      <c r="D1224" s="6" t="s">
        <v>11</v>
      </c>
      <c r="E1224" s="1" t="s">
        <v>12</v>
      </c>
      <c r="F1224" s="10" t="s">
        <v>16</v>
      </c>
      <c r="G1224" s="11" t="s">
        <v>1544</v>
      </c>
      <c r="H1224" s="11"/>
    </row>
    <row r="1225" spans="1:8" x14ac:dyDescent="0.55000000000000004">
      <c r="A1225" s="1">
        <v>408100</v>
      </c>
      <c r="B1225" s="9"/>
      <c r="C1225" s="6" t="s">
        <v>1287</v>
      </c>
      <c r="D1225" s="6" t="s">
        <v>11</v>
      </c>
      <c r="E1225" s="1" t="s">
        <v>12</v>
      </c>
      <c r="F1225" s="10" t="s">
        <v>16</v>
      </c>
      <c r="G1225" s="11" t="s">
        <v>1544</v>
      </c>
      <c r="H1225" s="11"/>
    </row>
    <row r="1226" spans="1:8" x14ac:dyDescent="0.55000000000000004">
      <c r="A1226" s="1">
        <v>408200</v>
      </c>
      <c r="B1226" s="9"/>
      <c r="C1226" s="6" t="s">
        <v>1288</v>
      </c>
      <c r="D1226" s="6" t="s">
        <v>11</v>
      </c>
      <c r="E1226" s="1" t="s">
        <v>12</v>
      </c>
      <c r="F1226" s="10" t="s">
        <v>16</v>
      </c>
      <c r="G1226" s="11" t="s">
        <v>1544</v>
      </c>
      <c r="H1226" s="11"/>
    </row>
    <row r="1227" spans="1:8" x14ac:dyDescent="0.55000000000000004">
      <c r="A1227" s="1">
        <v>591900</v>
      </c>
      <c r="B1227" s="9"/>
      <c r="C1227" s="6" t="s">
        <v>1289</v>
      </c>
      <c r="D1227" s="6" t="s">
        <v>476</v>
      </c>
      <c r="E1227" s="1" t="s">
        <v>12</v>
      </c>
      <c r="F1227" s="10" t="s">
        <v>16</v>
      </c>
      <c r="G1227" s="11" t="s">
        <v>1544</v>
      </c>
      <c r="H1227" s="11"/>
    </row>
    <row r="1228" spans="1:8" x14ac:dyDescent="0.55000000000000004">
      <c r="A1228" s="1">
        <v>598600</v>
      </c>
      <c r="B1228" s="9"/>
      <c r="C1228" s="6" t="s">
        <v>1290</v>
      </c>
      <c r="D1228" s="6" t="s">
        <v>11</v>
      </c>
      <c r="E1228" s="1" t="s">
        <v>12</v>
      </c>
      <c r="F1228" s="10" t="s">
        <v>16</v>
      </c>
      <c r="G1228" s="11" t="s">
        <v>1544</v>
      </c>
      <c r="H1228" s="11"/>
    </row>
    <row r="1229" spans="1:8" x14ac:dyDescent="0.55000000000000004">
      <c r="A1229" s="1">
        <v>66800</v>
      </c>
      <c r="B1229" s="9"/>
      <c r="C1229" s="6" t="s">
        <v>1291</v>
      </c>
      <c r="D1229" s="6" t="s">
        <v>11</v>
      </c>
      <c r="E1229" s="1" t="s">
        <v>12</v>
      </c>
      <c r="F1229" s="10" t="s">
        <v>16</v>
      </c>
      <c r="G1229" s="11" t="s">
        <v>1544</v>
      </c>
      <c r="H1229" s="11"/>
    </row>
    <row r="1230" spans="1:8" x14ac:dyDescent="0.55000000000000004">
      <c r="A1230" s="1">
        <v>40100</v>
      </c>
      <c r="B1230" s="9"/>
      <c r="C1230" s="6" t="s">
        <v>1292</v>
      </c>
      <c r="D1230" s="6" t="s">
        <v>11</v>
      </c>
      <c r="E1230" s="1" t="s">
        <v>28</v>
      </c>
      <c r="F1230" s="10" t="s">
        <v>26</v>
      </c>
      <c r="G1230" s="11" t="s">
        <v>1544</v>
      </c>
      <c r="H1230" s="11"/>
    </row>
    <row r="1231" spans="1:8" x14ac:dyDescent="0.55000000000000004">
      <c r="A1231" s="1">
        <v>40200</v>
      </c>
      <c r="B1231" s="9"/>
      <c r="C1231" s="6" t="s">
        <v>1293</v>
      </c>
      <c r="D1231" s="6" t="s">
        <v>11</v>
      </c>
      <c r="E1231" s="1" t="s">
        <v>28</v>
      </c>
      <c r="F1231" s="10" t="s">
        <v>26</v>
      </c>
      <c r="G1231" s="11" t="s">
        <v>1544</v>
      </c>
      <c r="H1231" s="11"/>
    </row>
    <row r="1232" spans="1:8" ht="25" x14ac:dyDescent="0.55000000000000004">
      <c r="A1232" s="1">
        <v>798900</v>
      </c>
      <c r="B1232" s="9"/>
      <c r="C1232" s="6" t="s">
        <v>1294</v>
      </c>
      <c r="D1232" s="6" t="s">
        <v>18</v>
      </c>
      <c r="E1232" s="1" t="s">
        <v>12</v>
      </c>
      <c r="F1232" s="10" t="s">
        <v>63</v>
      </c>
      <c r="G1232" s="11" t="s">
        <v>1544</v>
      </c>
      <c r="H1232" s="11"/>
    </row>
    <row r="1233" spans="1:8" ht="25" x14ac:dyDescent="0.55000000000000004">
      <c r="A1233" s="1">
        <v>799000</v>
      </c>
      <c r="B1233" s="9"/>
      <c r="C1233" s="6" t="s">
        <v>1295</v>
      </c>
      <c r="D1233" s="6" t="s">
        <v>18</v>
      </c>
      <c r="E1233" s="1" t="s">
        <v>12</v>
      </c>
      <c r="F1233" s="10" t="s">
        <v>63</v>
      </c>
      <c r="G1233" s="11" t="s">
        <v>1544</v>
      </c>
      <c r="H1233" s="11"/>
    </row>
    <row r="1234" spans="1:8" x14ac:dyDescent="0.55000000000000004">
      <c r="A1234" s="1">
        <v>799100</v>
      </c>
      <c r="B1234" s="9"/>
      <c r="C1234" s="6" t="s">
        <v>1296</v>
      </c>
      <c r="D1234" s="6" t="s">
        <v>32</v>
      </c>
      <c r="E1234" s="1" t="s">
        <v>12</v>
      </c>
      <c r="F1234" s="10" t="s">
        <v>16</v>
      </c>
      <c r="G1234" s="11" t="s">
        <v>1544</v>
      </c>
      <c r="H1234" s="11"/>
    </row>
    <row r="1235" spans="1:8" x14ac:dyDescent="0.55000000000000004">
      <c r="A1235" s="1">
        <v>316500</v>
      </c>
      <c r="B1235" s="9"/>
      <c r="C1235" s="6" t="s">
        <v>1297</v>
      </c>
      <c r="D1235" s="6" t="s">
        <v>11</v>
      </c>
      <c r="E1235" s="1" t="s">
        <v>12</v>
      </c>
      <c r="F1235" s="10" t="s">
        <v>16</v>
      </c>
      <c r="G1235" s="11" t="s">
        <v>1544</v>
      </c>
      <c r="H1235" s="11"/>
    </row>
    <row r="1236" spans="1:8" x14ac:dyDescent="0.55000000000000004">
      <c r="A1236" s="1">
        <v>316600</v>
      </c>
      <c r="B1236" s="9"/>
      <c r="C1236" s="6" t="s">
        <v>1298</v>
      </c>
      <c r="D1236" s="6" t="s">
        <v>11</v>
      </c>
      <c r="E1236" s="1" t="s">
        <v>12</v>
      </c>
      <c r="F1236" s="10" t="s">
        <v>16</v>
      </c>
      <c r="G1236" s="11" t="s">
        <v>1544</v>
      </c>
      <c r="H1236" s="11"/>
    </row>
    <row r="1237" spans="1:8" x14ac:dyDescent="0.55000000000000004">
      <c r="A1237" s="1">
        <v>316700</v>
      </c>
      <c r="B1237" s="9"/>
      <c r="C1237" s="6" t="s">
        <v>1299</v>
      </c>
      <c r="D1237" s="6" t="s">
        <v>11</v>
      </c>
      <c r="E1237" s="1" t="s">
        <v>12</v>
      </c>
      <c r="F1237" s="10" t="s">
        <v>16</v>
      </c>
      <c r="G1237" s="11" t="s">
        <v>1544</v>
      </c>
      <c r="H1237" s="11"/>
    </row>
    <row r="1238" spans="1:8" x14ac:dyDescent="0.55000000000000004">
      <c r="A1238" s="1">
        <v>799300</v>
      </c>
      <c r="B1238" s="9"/>
      <c r="C1238" s="6" t="s">
        <v>1300</v>
      </c>
      <c r="D1238" s="6" t="s">
        <v>32</v>
      </c>
      <c r="E1238" s="1" t="s">
        <v>15</v>
      </c>
      <c r="F1238" s="10" t="s">
        <v>16</v>
      </c>
      <c r="G1238" s="11" t="s">
        <v>1544</v>
      </c>
      <c r="H1238" s="11"/>
    </row>
    <row r="1239" spans="1:8" x14ac:dyDescent="0.55000000000000004">
      <c r="A1239" s="1">
        <v>799400</v>
      </c>
      <c r="B1239" s="9"/>
      <c r="C1239" s="6" t="s">
        <v>1301</v>
      </c>
      <c r="D1239" s="6" t="s">
        <v>32</v>
      </c>
      <c r="E1239" s="1" t="s">
        <v>12</v>
      </c>
      <c r="F1239" s="10" t="s">
        <v>16</v>
      </c>
      <c r="G1239" s="11" t="s">
        <v>1544</v>
      </c>
      <c r="H1239" s="11"/>
    </row>
    <row r="1240" spans="1:8" x14ac:dyDescent="0.55000000000000004">
      <c r="A1240" s="1">
        <v>799500</v>
      </c>
      <c r="B1240" s="9"/>
      <c r="C1240" s="6" t="s">
        <v>1302</v>
      </c>
      <c r="D1240" s="6" t="s">
        <v>32</v>
      </c>
      <c r="E1240" s="1" t="s">
        <v>12</v>
      </c>
      <c r="F1240" s="10" t="s">
        <v>16</v>
      </c>
      <c r="G1240" s="11" t="s">
        <v>1544</v>
      </c>
      <c r="H1240" s="11"/>
    </row>
    <row r="1241" spans="1:8" x14ac:dyDescent="0.55000000000000004">
      <c r="A1241" s="1">
        <v>373000</v>
      </c>
      <c r="B1241" s="9"/>
      <c r="C1241" s="6" t="s">
        <v>1303</v>
      </c>
      <c r="D1241" s="6" t="s">
        <v>11</v>
      </c>
      <c r="E1241" s="1" t="s">
        <v>12</v>
      </c>
      <c r="F1241" s="10" t="s">
        <v>16</v>
      </c>
      <c r="G1241" s="11" t="s">
        <v>1544</v>
      </c>
      <c r="H1241" s="11"/>
    </row>
    <row r="1242" spans="1:8" x14ac:dyDescent="0.55000000000000004">
      <c r="A1242" s="1">
        <v>73100</v>
      </c>
      <c r="B1242" s="9"/>
      <c r="C1242" s="6" t="s">
        <v>1304</v>
      </c>
      <c r="D1242" s="6" t="s">
        <v>11</v>
      </c>
      <c r="E1242" s="1" t="s">
        <v>12</v>
      </c>
      <c r="F1242" s="10" t="s">
        <v>16</v>
      </c>
      <c r="G1242" s="11" t="s">
        <v>1544</v>
      </c>
      <c r="H1242" s="11"/>
    </row>
    <row r="1243" spans="1:8" x14ac:dyDescent="0.55000000000000004">
      <c r="A1243" s="1">
        <v>73200</v>
      </c>
      <c r="B1243" s="9"/>
      <c r="C1243" s="6" t="s">
        <v>1305</v>
      </c>
      <c r="D1243" s="6" t="s">
        <v>11</v>
      </c>
      <c r="E1243" s="1" t="s">
        <v>12</v>
      </c>
      <c r="F1243" s="10" t="s">
        <v>16</v>
      </c>
      <c r="G1243" s="11" t="s">
        <v>1544</v>
      </c>
      <c r="H1243" s="11"/>
    </row>
    <row r="1244" spans="1:8" x14ac:dyDescent="0.55000000000000004">
      <c r="A1244" s="1">
        <v>799600</v>
      </c>
      <c r="B1244" s="9"/>
      <c r="C1244" s="6" t="s">
        <v>1306</v>
      </c>
      <c r="D1244" s="6" t="s">
        <v>52</v>
      </c>
      <c r="E1244" s="1" t="s">
        <v>12</v>
      </c>
      <c r="F1244" s="10" t="s">
        <v>16</v>
      </c>
      <c r="G1244" s="11" t="s">
        <v>1544</v>
      </c>
      <c r="H1244" s="11"/>
    </row>
    <row r="1245" spans="1:8" x14ac:dyDescent="0.55000000000000004">
      <c r="A1245" s="1">
        <v>799700</v>
      </c>
      <c r="B1245" s="9"/>
      <c r="C1245" s="6" t="s">
        <v>1307</v>
      </c>
      <c r="D1245" s="6" t="s">
        <v>52</v>
      </c>
      <c r="E1245" s="1" t="s">
        <v>12</v>
      </c>
      <c r="F1245" s="10" t="s">
        <v>16</v>
      </c>
      <c r="G1245" s="11" t="s">
        <v>1544</v>
      </c>
      <c r="H1245" s="11"/>
    </row>
    <row r="1246" spans="1:8" x14ac:dyDescent="0.55000000000000004">
      <c r="A1246" s="1">
        <v>799800</v>
      </c>
      <c r="B1246" s="9"/>
      <c r="C1246" s="6" t="s">
        <v>1308</v>
      </c>
      <c r="D1246" s="6" t="s">
        <v>52</v>
      </c>
      <c r="E1246" s="1" t="s">
        <v>12</v>
      </c>
      <c r="F1246" s="10" t="s">
        <v>13</v>
      </c>
      <c r="G1246" s="11" t="s">
        <v>1544</v>
      </c>
      <c r="H1246" s="11"/>
    </row>
    <row r="1247" spans="1:8" x14ac:dyDescent="0.55000000000000004">
      <c r="A1247" s="1">
        <v>405800</v>
      </c>
      <c r="B1247" s="9"/>
      <c r="C1247" s="6" t="s">
        <v>1309</v>
      </c>
      <c r="D1247" s="6" t="s">
        <v>423</v>
      </c>
      <c r="E1247" s="1" t="s">
        <v>15</v>
      </c>
      <c r="F1247" s="10" t="s">
        <v>13</v>
      </c>
      <c r="G1247" s="11" t="s">
        <v>1544</v>
      </c>
      <c r="H1247" s="11"/>
    </row>
    <row r="1248" spans="1:8" x14ac:dyDescent="0.55000000000000004">
      <c r="A1248" s="1">
        <v>261500</v>
      </c>
      <c r="B1248" s="9"/>
      <c r="C1248" s="6" t="s">
        <v>1310</v>
      </c>
      <c r="D1248" s="6" t="s">
        <v>11</v>
      </c>
      <c r="E1248" s="1" t="s">
        <v>12</v>
      </c>
      <c r="F1248" s="10" t="s">
        <v>16</v>
      </c>
      <c r="G1248" s="11" t="s">
        <v>1544</v>
      </c>
      <c r="H1248" s="11"/>
    </row>
    <row r="1249" spans="1:8" x14ac:dyDescent="0.55000000000000004">
      <c r="A1249" s="1">
        <v>261600</v>
      </c>
      <c r="B1249" s="9"/>
      <c r="C1249" s="6" t="s">
        <v>1311</v>
      </c>
      <c r="D1249" s="6" t="s">
        <v>11</v>
      </c>
      <c r="E1249" s="1" t="s">
        <v>12</v>
      </c>
      <c r="F1249" s="10" t="s">
        <v>16</v>
      </c>
      <c r="G1249" s="11" t="s">
        <v>1544</v>
      </c>
      <c r="H1249" s="11"/>
    </row>
    <row r="1250" spans="1:8" x14ac:dyDescent="0.55000000000000004">
      <c r="A1250" s="1">
        <v>261700</v>
      </c>
      <c r="B1250" s="9"/>
      <c r="C1250" s="6" t="s">
        <v>1312</v>
      </c>
      <c r="D1250" s="6" t="s">
        <v>11</v>
      </c>
      <c r="E1250" s="1" t="s">
        <v>12</v>
      </c>
      <c r="F1250" s="10" t="s">
        <v>16</v>
      </c>
      <c r="G1250" s="11" t="s">
        <v>1544</v>
      </c>
      <c r="H1250" s="11"/>
    </row>
    <row r="1251" spans="1:8" ht="25" x14ac:dyDescent="0.55000000000000004">
      <c r="A1251" s="1">
        <v>799900</v>
      </c>
      <c r="B1251" s="9"/>
      <c r="C1251" s="6" t="s">
        <v>1313</v>
      </c>
      <c r="D1251" s="6" t="s">
        <v>18</v>
      </c>
      <c r="E1251" s="1" t="s">
        <v>15</v>
      </c>
      <c r="F1251" s="10" t="s">
        <v>63</v>
      </c>
      <c r="G1251" s="11" t="s">
        <v>1544</v>
      </c>
      <c r="H1251" s="11"/>
    </row>
    <row r="1252" spans="1:8" ht="25" x14ac:dyDescent="0.55000000000000004">
      <c r="A1252" s="1">
        <v>700000</v>
      </c>
      <c r="B1252" s="9"/>
      <c r="C1252" s="6" t="s">
        <v>1314</v>
      </c>
      <c r="D1252" s="6" t="s">
        <v>18</v>
      </c>
      <c r="E1252" s="1" t="s">
        <v>12</v>
      </c>
      <c r="F1252" s="10" t="s">
        <v>16</v>
      </c>
      <c r="G1252" s="11" t="s">
        <v>1544</v>
      </c>
      <c r="H1252" s="11"/>
    </row>
    <row r="1253" spans="1:8" ht="25" x14ac:dyDescent="0.55000000000000004">
      <c r="A1253" s="1">
        <v>700100</v>
      </c>
      <c r="B1253" s="9"/>
      <c r="C1253" s="6" t="s">
        <v>1315</v>
      </c>
      <c r="D1253" s="6" t="s">
        <v>18</v>
      </c>
      <c r="E1253" s="1" t="s">
        <v>12</v>
      </c>
      <c r="F1253" s="10" t="s">
        <v>63</v>
      </c>
      <c r="G1253" s="11" t="s">
        <v>1544</v>
      </c>
      <c r="H1253" s="11"/>
    </row>
    <row r="1254" spans="1:8" x14ac:dyDescent="0.55000000000000004">
      <c r="A1254" s="1">
        <v>552000</v>
      </c>
      <c r="B1254" s="9"/>
      <c r="C1254" s="6" t="s">
        <v>1316</v>
      </c>
      <c r="D1254" s="6" t="s">
        <v>11</v>
      </c>
      <c r="E1254" s="1" t="s">
        <v>12</v>
      </c>
      <c r="F1254" s="10" t="s">
        <v>13</v>
      </c>
      <c r="G1254" s="11" t="s">
        <v>1544</v>
      </c>
      <c r="H1254" s="11"/>
    </row>
    <row r="1255" spans="1:8" x14ac:dyDescent="0.55000000000000004">
      <c r="A1255" s="1">
        <v>351500</v>
      </c>
      <c r="B1255" s="9"/>
      <c r="C1255" s="6" t="s">
        <v>1317</v>
      </c>
      <c r="D1255" s="6" t="s">
        <v>60</v>
      </c>
      <c r="E1255" s="1" t="s">
        <v>12</v>
      </c>
      <c r="F1255" s="10" t="s">
        <v>16</v>
      </c>
      <c r="G1255" s="11" t="s">
        <v>1544</v>
      </c>
      <c r="H1255" s="11"/>
    </row>
    <row r="1256" spans="1:8" x14ac:dyDescent="0.55000000000000004">
      <c r="A1256" s="1">
        <v>351400</v>
      </c>
      <c r="B1256" s="9"/>
      <c r="C1256" s="6" t="s">
        <v>1318</v>
      </c>
      <c r="D1256" s="6" t="s">
        <v>60</v>
      </c>
      <c r="E1256" s="1" t="s">
        <v>12</v>
      </c>
      <c r="F1256" s="10" t="s">
        <v>13</v>
      </c>
      <c r="G1256" s="11" t="s">
        <v>1544</v>
      </c>
      <c r="H1256" s="12" t="s">
        <v>1556</v>
      </c>
    </row>
    <row r="1257" spans="1:8" x14ac:dyDescent="0.55000000000000004">
      <c r="A1257" s="1">
        <v>454500</v>
      </c>
      <c r="B1257" s="9"/>
      <c r="C1257" s="6" t="s">
        <v>1319</v>
      </c>
      <c r="D1257" s="6" t="s">
        <v>11</v>
      </c>
      <c r="E1257" s="1" t="s">
        <v>12</v>
      </c>
      <c r="F1257" s="10" t="s">
        <v>63</v>
      </c>
      <c r="G1257" s="11" t="s">
        <v>1544</v>
      </c>
      <c r="H1257" s="11"/>
    </row>
    <row r="1258" spans="1:8" x14ac:dyDescent="0.55000000000000004">
      <c r="A1258" s="1">
        <v>700400</v>
      </c>
      <c r="B1258" s="9"/>
      <c r="C1258" s="6" t="s">
        <v>1320</v>
      </c>
      <c r="D1258" s="6" t="s">
        <v>52</v>
      </c>
      <c r="E1258" s="1" t="s">
        <v>12</v>
      </c>
      <c r="F1258" s="10" t="s">
        <v>63</v>
      </c>
      <c r="G1258" s="11" t="s">
        <v>1544</v>
      </c>
      <c r="H1258" s="11"/>
    </row>
    <row r="1259" spans="1:8" x14ac:dyDescent="0.55000000000000004">
      <c r="A1259" s="1">
        <v>39700</v>
      </c>
      <c r="B1259" s="9"/>
      <c r="C1259" s="6" t="s">
        <v>1321</v>
      </c>
      <c r="D1259" s="6" t="s">
        <v>11</v>
      </c>
      <c r="E1259" s="1" t="s">
        <v>12</v>
      </c>
      <c r="F1259" s="10" t="s">
        <v>16</v>
      </c>
      <c r="G1259" s="11" t="s">
        <v>1544</v>
      </c>
      <c r="H1259" s="11"/>
    </row>
    <row r="1260" spans="1:8" x14ac:dyDescent="0.55000000000000004">
      <c r="A1260" s="1">
        <v>39800</v>
      </c>
      <c r="B1260" s="9"/>
      <c r="C1260" s="6" t="s">
        <v>1322</v>
      </c>
      <c r="D1260" s="6" t="s">
        <v>11</v>
      </c>
      <c r="E1260" s="1" t="s">
        <v>12</v>
      </c>
      <c r="F1260" s="10" t="s">
        <v>16</v>
      </c>
      <c r="G1260" s="11" t="s">
        <v>1544</v>
      </c>
      <c r="H1260" s="11"/>
    </row>
    <row r="1261" spans="1:8" x14ac:dyDescent="0.55000000000000004">
      <c r="A1261" s="1">
        <v>711100</v>
      </c>
      <c r="B1261" s="9"/>
      <c r="C1261" s="6" t="s">
        <v>1323</v>
      </c>
      <c r="D1261" s="6" t="s">
        <v>32</v>
      </c>
      <c r="E1261" s="1" t="s">
        <v>12</v>
      </c>
      <c r="F1261" s="10" t="s">
        <v>16</v>
      </c>
      <c r="G1261" s="11" t="s">
        <v>1544</v>
      </c>
      <c r="H1261" s="11"/>
    </row>
    <row r="1262" spans="1:8" x14ac:dyDescent="0.55000000000000004">
      <c r="A1262" s="1">
        <v>711200</v>
      </c>
      <c r="B1262" s="9"/>
      <c r="C1262" s="6" t="s">
        <v>1324</v>
      </c>
      <c r="D1262" s="6" t="s">
        <v>32</v>
      </c>
      <c r="E1262" s="1" t="s">
        <v>12</v>
      </c>
      <c r="F1262" s="10" t="s">
        <v>16</v>
      </c>
      <c r="G1262" s="11" t="s">
        <v>1544</v>
      </c>
      <c r="H1262" s="11"/>
    </row>
    <row r="1263" spans="1:8" x14ac:dyDescent="0.55000000000000004">
      <c r="A1263" s="1">
        <v>605300</v>
      </c>
      <c r="B1263" s="9"/>
      <c r="C1263" s="6" t="s">
        <v>1325</v>
      </c>
      <c r="D1263" s="6" t="s">
        <v>11</v>
      </c>
      <c r="E1263" s="1" t="s">
        <v>28</v>
      </c>
      <c r="F1263" s="10" t="s">
        <v>26</v>
      </c>
      <c r="G1263" s="11" t="s">
        <v>1544</v>
      </c>
      <c r="H1263" s="11"/>
    </row>
    <row r="1264" spans="1:8" x14ac:dyDescent="0.55000000000000004">
      <c r="A1264" s="1">
        <v>605400</v>
      </c>
      <c r="B1264" s="9"/>
      <c r="C1264" s="6" t="s">
        <v>1326</v>
      </c>
      <c r="D1264" s="6" t="s">
        <v>11</v>
      </c>
      <c r="E1264" s="1" t="s">
        <v>12</v>
      </c>
      <c r="F1264" s="10" t="s">
        <v>16</v>
      </c>
      <c r="G1264" s="11" t="s">
        <v>1544</v>
      </c>
      <c r="H1264" s="11"/>
    </row>
    <row r="1265" spans="1:8" x14ac:dyDescent="0.55000000000000004">
      <c r="A1265" s="1">
        <v>925900</v>
      </c>
      <c r="B1265" s="9"/>
      <c r="C1265" s="6" t="s">
        <v>1327</v>
      </c>
      <c r="D1265" s="6" t="s">
        <v>220</v>
      </c>
      <c r="E1265" s="1" t="s">
        <v>12</v>
      </c>
      <c r="F1265" s="10" t="s">
        <v>16</v>
      </c>
      <c r="G1265" s="11" t="s">
        <v>1544</v>
      </c>
      <c r="H1265" s="11"/>
    </row>
    <row r="1266" spans="1:8" x14ac:dyDescent="0.55000000000000004">
      <c r="A1266" s="1">
        <v>926000</v>
      </c>
      <c r="B1266" s="9"/>
      <c r="C1266" s="6" t="s">
        <v>1328</v>
      </c>
      <c r="D1266" s="6" t="s">
        <v>220</v>
      </c>
      <c r="E1266" s="1" t="s">
        <v>12</v>
      </c>
      <c r="F1266" s="10" t="s">
        <v>16</v>
      </c>
      <c r="G1266" s="11" t="s">
        <v>1544</v>
      </c>
      <c r="H1266" s="11"/>
    </row>
    <row r="1267" spans="1:8" x14ac:dyDescent="0.55000000000000004">
      <c r="A1267" s="1">
        <v>103800</v>
      </c>
      <c r="B1267" s="9"/>
      <c r="C1267" s="6" t="s">
        <v>1329</v>
      </c>
      <c r="D1267" s="6" t="s">
        <v>11</v>
      </c>
      <c r="E1267" s="1" t="s">
        <v>28</v>
      </c>
      <c r="F1267" s="10" t="s">
        <v>26</v>
      </c>
      <c r="G1267" s="11" t="s">
        <v>1544</v>
      </c>
      <c r="H1267" s="11"/>
    </row>
    <row r="1268" spans="1:8" x14ac:dyDescent="0.55000000000000004">
      <c r="A1268" s="1">
        <v>103200</v>
      </c>
      <c r="B1268" s="9"/>
      <c r="C1268" s="6" t="s">
        <v>1330</v>
      </c>
      <c r="D1268" s="6" t="s">
        <v>11</v>
      </c>
      <c r="E1268" s="1" t="s">
        <v>28</v>
      </c>
      <c r="F1268" s="10" t="s">
        <v>26</v>
      </c>
      <c r="G1268" s="11" t="s">
        <v>1544</v>
      </c>
      <c r="H1268" s="11"/>
    </row>
    <row r="1269" spans="1:8" x14ac:dyDescent="0.55000000000000004">
      <c r="A1269" s="1">
        <v>103400</v>
      </c>
      <c r="B1269" s="9"/>
      <c r="C1269" s="6" t="s">
        <v>1331</v>
      </c>
      <c r="D1269" s="6" t="s">
        <v>11</v>
      </c>
      <c r="E1269" s="1" t="s">
        <v>28</v>
      </c>
      <c r="F1269" s="10" t="s">
        <v>26</v>
      </c>
      <c r="G1269" s="11" t="s">
        <v>1544</v>
      </c>
      <c r="H1269" s="11"/>
    </row>
    <row r="1270" spans="1:8" x14ac:dyDescent="0.55000000000000004">
      <c r="A1270" s="1">
        <v>103900</v>
      </c>
      <c r="B1270" s="9"/>
      <c r="C1270" s="6" t="s">
        <v>1332</v>
      </c>
      <c r="D1270" s="6" t="s">
        <v>11</v>
      </c>
      <c r="E1270" s="1" t="s">
        <v>28</v>
      </c>
      <c r="F1270" s="10" t="s">
        <v>26</v>
      </c>
      <c r="G1270" s="11" t="s">
        <v>1544</v>
      </c>
      <c r="H1270" s="11"/>
    </row>
    <row r="1271" spans="1:8" x14ac:dyDescent="0.55000000000000004">
      <c r="A1271" s="1">
        <v>244000</v>
      </c>
      <c r="B1271" s="9"/>
      <c r="C1271" s="6" t="s">
        <v>1333</v>
      </c>
      <c r="D1271" s="6" t="s">
        <v>11</v>
      </c>
      <c r="E1271" s="1" t="s">
        <v>12</v>
      </c>
      <c r="F1271" s="10" t="s">
        <v>16</v>
      </c>
      <c r="G1271" s="11" t="s">
        <v>1544</v>
      </c>
      <c r="H1271" s="11"/>
    </row>
    <row r="1272" spans="1:8" x14ac:dyDescent="0.55000000000000004">
      <c r="A1272" s="1">
        <v>701500</v>
      </c>
      <c r="B1272" s="9"/>
      <c r="C1272" s="6" t="s">
        <v>1334</v>
      </c>
      <c r="D1272" s="6" t="s">
        <v>32</v>
      </c>
      <c r="E1272" s="1" t="s">
        <v>12</v>
      </c>
      <c r="F1272" s="10" t="s">
        <v>16</v>
      </c>
      <c r="G1272" s="11" t="s">
        <v>1544</v>
      </c>
      <c r="H1272" s="11"/>
    </row>
    <row r="1273" spans="1:8" x14ac:dyDescent="0.55000000000000004">
      <c r="A1273" s="1">
        <v>988600</v>
      </c>
      <c r="B1273" s="9"/>
      <c r="C1273" s="6" t="s">
        <v>1335</v>
      </c>
      <c r="D1273" s="6" t="s">
        <v>198</v>
      </c>
      <c r="E1273" s="1" t="s">
        <v>12</v>
      </c>
      <c r="F1273" s="10" t="s">
        <v>16</v>
      </c>
      <c r="G1273" s="11" t="s">
        <v>1544</v>
      </c>
      <c r="H1273" s="11"/>
    </row>
    <row r="1274" spans="1:8" x14ac:dyDescent="0.55000000000000004">
      <c r="A1274" s="1">
        <v>75100</v>
      </c>
      <c r="B1274" s="9"/>
      <c r="C1274" s="6" t="s">
        <v>1336</v>
      </c>
      <c r="D1274" s="6" t="s">
        <v>11</v>
      </c>
      <c r="E1274" s="1" t="s">
        <v>28</v>
      </c>
      <c r="F1274" s="10" t="s">
        <v>26</v>
      </c>
      <c r="G1274" s="11" t="s">
        <v>1544</v>
      </c>
      <c r="H1274" s="11"/>
    </row>
    <row r="1275" spans="1:8" x14ac:dyDescent="0.55000000000000004">
      <c r="A1275" s="1">
        <v>75200</v>
      </c>
      <c r="B1275" s="9"/>
      <c r="C1275" s="6" t="s">
        <v>1337</v>
      </c>
      <c r="D1275" s="6" t="s">
        <v>11</v>
      </c>
      <c r="E1275" s="1" t="s">
        <v>28</v>
      </c>
      <c r="F1275" s="10" t="s">
        <v>26</v>
      </c>
      <c r="G1275" s="11" t="s">
        <v>1544</v>
      </c>
      <c r="H1275" s="12" t="s">
        <v>1556</v>
      </c>
    </row>
    <row r="1276" spans="1:8" x14ac:dyDescent="0.55000000000000004">
      <c r="A1276" s="1">
        <v>541900</v>
      </c>
      <c r="B1276" s="9"/>
      <c r="C1276" s="6" t="s">
        <v>1338</v>
      </c>
      <c r="D1276" s="6" t="s">
        <v>11</v>
      </c>
      <c r="E1276" s="1" t="s">
        <v>28</v>
      </c>
      <c r="F1276" s="10" t="s">
        <v>26</v>
      </c>
      <c r="G1276" s="11" t="s">
        <v>1544</v>
      </c>
      <c r="H1276" s="11"/>
    </row>
    <row r="1277" spans="1:8" x14ac:dyDescent="0.55000000000000004">
      <c r="A1277" s="1">
        <v>701700</v>
      </c>
      <c r="B1277" s="9"/>
      <c r="C1277" s="6" t="s">
        <v>1339</v>
      </c>
      <c r="D1277" s="6" t="s">
        <v>52</v>
      </c>
      <c r="E1277" s="1" t="s">
        <v>12</v>
      </c>
      <c r="F1277" s="10" t="s">
        <v>16</v>
      </c>
      <c r="G1277" s="11" t="s">
        <v>1544</v>
      </c>
      <c r="H1277" s="12" t="s">
        <v>1556</v>
      </c>
    </row>
    <row r="1278" spans="1:8" x14ac:dyDescent="0.55000000000000004">
      <c r="A1278" s="1">
        <v>348300</v>
      </c>
      <c r="B1278" s="9"/>
      <c r="C1278" s="6" t="s">
        <v>1340</v>
      </c>
      <c r="D1278" s="6" t="s">
        <v>1341</v>
      </c>
      <c r="E1278" s="1" t="s">
        <v>12</v>
      </c>
      <c r="F1278" s="10" t="s">
        <v>16</v>
      </c>
      <c r="G1278" s="11" t="s">
        <v>1544</v>
      </c>
      <c r="H1278" s="11"/>
    </row>
    <row r="1279" spans="1:8" x14ac:dyDescent="0.55000000000000004">
      <c r="A1279" s="1">
        <v>348200</v>
      </c>
      <c r="B1279" s="9"/>
      <c r="C1279" s="6" t="s">
        <v>1342</v>
      </c>
      <c r="D1279" s="6" t="s">
        <v>1341</v>
      </c>
      <c r="E1279" s="1" t="s">
        <v>15</v>
      </c>
      <c r="F1279" s="10" t="s">
        <v>63</v>
      </c>
      <c r="G1279" s="11" t="s">
        <v>1544</v>
      </c>
      <c r="H1279" s="11"/>
    </row>
    <row r="1280" spans="1:8" x14ac:dyDescent="0.55000000000000004">
      <c r="A1280" s="1">
        <v>711300</v>
      </c>
      <c r="B1280" s="9"/>
      <c r="C1280" s="6" t="s">
        <v>1343</v>
      </c>
      <c r="D1280" s="6" t="s">
        <v>60</v>
      </c>
      <c r="E1280" s="1" t="s">
        <v>12</v>
      </c>
      <c r="F1280" s="10" t="s">
        <v>63</v>
      </c>
      <c r="G1280" s="11" t="s">
        <v>1544</v>
      </c>
      <c r="H1280" s="11"/>
    </row>
    <row r="1281" spans="1:8" x14ac:dyDescent="0.55000000000000004">
      <c r="A1281" s="1">
        <v>711400</v>
      </c>
      <c r="B1281" s="9"/>
      <c r="C1281" s="6" t="s">
        <v>1344</v>
      </c>
      <c r="D1281" s="6" t="s">
        <v>60</v>
      </c>
      <c r="E1281" s="1" t="s">
        <v>15</v>
      </c>
      <c r="F1281" s="10" t="s">
        <v>63</v>
      </c>
      <c r="G1281" s="11" t="s">
        <v>1544</v>
      </c>
      <c r="H1281" s="11"/>
    </row>
    <row r="1282" spans="1:8" x14ac:dyDescent="0.55000000000000004">
      <c r="A1282" s="1">
        <v>701800</v>
      </c>
      <c r="B1282" s="9"/>
      <c r="C1282" s="6" t="s">
        <v>1345</v>
      </c>
      <c r="D1282" s="6" t="s">
        <v>32</v>
      </c>
      <c r="E1282" s="1" t="s">
        <v>15</v>
      </c>
      <c r="F1282" s="10" t="s">
        <v>16</v>
      </c>
      <c r="G1282" s="11" t="s">
        <v>1544</v>
      </c>
      <c r="H1282" s="11"/>
    </row>
    <row r="1283" spans="1:8" x14ac:dyDescent="0.55000000000000004">
      <c r="A1283" s="1">
        <v>701900</v>
      </c>
      <c r="B1283" s="9"/>
      <c r="C1283" s="6" t="s">
        <v>1346</v>
      </c>
      <c r="D1283" s="6" t="s">
        <v>32</v>
      </c>
      <c r="E1283" s="1" t="s">
        <v>12</v>
      </c>
      <c r="F1283" s="10" t="s">
        <v>16</v>
      </c>
      <c r="G1283" s="11" t="s">
        <v>1544</v>
      </c>
      <c r="H1283" s="12" t="s">
        <v>1556</v>
      </c>
    </row>
    <row r="1284" spans="1:8" x14ac:dyDescent="0.55000000000000004">
      <c r="A1284" s="1">
        <v>989300</v>
      </c>
      <c r="B1284" s="9"/>
      <c r="C1284" s="6" t="s">
        <v>1347</v>
      </c>
      <c r="D1284" s="6" t="s">
        <v>198</v>
      </c>
      <c r="E1284" s="1" t="s">
        <v>12</v>
      </c>
      <c r="F1284" s="10" t="s">
        <v>16</v>
      </c>
      <c r="G1284" s="11" t="s">
        <v>1544</v>
      </c>
      <c r="H1284" s="11"/>
    </row>
    <row r="1285" spans="1:8" x14ac:dyDescent="0.55000000000000004">
      <c r="A1285" s="1">
        <v>808800</v>
      </c>
      <c r="B1285" s="9"/>
      <c r="C1285" s="6" t="s">
        <v>1348</v>
      </c>
      <c r="D1285" s="6" t="s">
        <v>32</v>
      </c>
      <c r="E1285" s="1" t="s">
        <v>12</v>
      </c>
      <c r="F1285" s="10" t="s">
        <v>16</v>
      </c>
      <c r="G1285" s="11" t="s">
        <v>1544</v>
      </c>
      <c r="H1285" s="11"/>
    </row>
    <row r="1286" spans="1:8" ht="25" x14ac:dyDescent="0.55000000000000004">
      <c r="A1286" s="1">
        <v>808900</v>
      </c>
      <c r="B1286" s="9"/>
      <c r="C1286" s="6" t="s">
        <v>1349</v>
      </c>
      <c r="D1286" s="6" t="s">
        <v>18</v>
      </c>
      <c r="E1286" s="1" t="s">
        <v>12</v>
      </c>
      <c r="F1286" s="10" t="s">
        <v>16</v>
      </c>
      <c r="G1286" s="11" t="s">
        <v>1544</v>
      </c>
      <c r="H1286" s="11"/>
    </row>
    <row r="1287" spans="1:8" x14ac:dyDescent="0.55000000000000004">
      <c r="A1287" s="1">
        <v>88600</v>
      </c>
      <c r="B1287" s="9"/>
      <c r="C1287" s="6" t="s">
        <v>1350</v>
      </c>
      <c r="D1287" s="6" t="s">
        <v>11</v>
      </c>
      <c r="E1287" s="1" t="s">
        <v>12</v>
      </c>
      <c r="F1287" s="10" t="s">
        <v>16</v>
      </c>
      <c r="G1287" s="11" t="s">
        <v>1544</v>
      </c>
      <c r="H1287" s="11"/>
    </row>
    <row r="1288" spans="1:8" ht="25" x14ac:dyDescent="0.55000000000000004">
      <c r="A1288" s="1">
        <v>809100</v>
      </c>
      <c r="B1288" s="9" t="s">
        <v>1557</v>
      </c>
      <c r="C1288" s="6" t="s">
        <v>1351</v>
      </c>
      <c r="D1288" s="6" t="s">
        <v>18</v>
      </c>
      <c r="E1288" s="1" t="s">
        <v>12</v>
      </c>
      <c r="F1288" s="10" t="s">
        <v>16</v>
      </c>
      <c r="G1288" s="11" t="s">
        <v>1544</v>
      </c>
      <c r="H1288" s="11"/>
    </row>
    <row r="1289" spans="1:8" ht="25" x14ac:dyDescent="0.55000000000000004">
      <c r="A1289" s="1">
        <v>809200</v>
      </c>
      <c r="B1289" s="9"/>
      <c r="C1289" s="6" t="s">
        <v>1352</v>
      </c>
      <c r="D1289" s="6" t="s">
        <v>18</v>
      </c>
      <c r="E1289" s="1" t="s">
        <v>12</v>
      </c>
      <c r="F1289" s="10" t="s">
        <v>16</v>
      </c>
      <c r="G1289" s="11" t="s">
        <v>1544</v>
      </c>
      <c r="H1289" s="11"/>
    </row>
    <row r="1290" spans="1:8" x14ac:dyDescent="0.55000000000000004">
      <c r="A1290" s="1">
        <v>75800</v>
      </c>
      <c r="B1290" s="9"/>
      <c r="C1290" s="6" t="s">
        <v>1353</v>
      </c>
      <c r="D1290" s="6" t="s">
        <v>11</v>
      </c>
      <c r="E1290" s="1" t="s">
        <v>12</v>
      </c>
      <c r="F1290" s="10" t="s">
        <v>16</v>
      </c>
      <c r="G1290" s="11" t="s">
        <v>1544</v>
      </c>
      <c r="H1290" s="11"/>
    </row>
    <row r="1291" spans="1:8" x14ac:dyDescent="0.55000000000000004">
      <c r="A1291" s="1">
        <v>75900</v>
      </c>
      <c r="B1291" s="9"/>
      <c r="C1291" s="6" t="s">
        <v>1354</v>
      </c>
      <c r="D1291" s="6" t="s">
        <v>11</v>
      </c>
      <c r="E1291" s="1" t="s">
        <v>15</v>
      </c>
      <c r="F1291" s="10" t="s">
        <v>16</v>
      </c>
      <c r="G1291" s="11" t="s">
        <v>1544</v>
      </c>
      <c r="H1291" s="11"/>
    </row>
    <row r="1292" spans="1:8" x14ac:dyDescent="0.55000000000000004">
      <c r="A1292" s="1">
        <v>809300</v>
      </c>
      <c r="B1292" s="9"/>
      <c r="C1292" s="6" t="s">
        <v>1355</v>
      </c>
      <c r="D1292" s="6" t="s">
        <v>317</v>
      </c>
      <c r="E1292" s="1" t="s">
        <v>12</v>
      </c>
      <c r="F1292" s="10" t="s">
        <v>16</v>
      </c>
      <c r="G1292" s="11" t="s">
        <v>1544</v>
      </c>
      <c r="H1292" s="11"/>
    </row>
    <row r="1293" spans="1:8" x14ac:dyDescent="0.55000000000000004">
      <c r="A1293" s="1">
        <v>809400</v>
      </c>
      <c r="B1293" s="9"/>
      <c r="C1293" s="6" t="s">
        <v>1356</v>
      </c>
      <c r="D1293" s="6" t="s">
        <v>32</v>
      </c>
      <c r="E1293" s="1" t="s">
        <v>12</v>
      </c>
      <c r="F1293" s="10" t="s">
        <v>16</v>
      </c>
      <c r="G1293" s="11" t="s">
        <v>1544</v>
      </c>
      <c r="H1293" s="11"/>
    </row>
    <row r="1294" spans="1:8" x14ac:dyDescent="0.55000000000000004">
      <c r="A1294" s="1">
        <v>809500</v>
      </c>
      <c r="B1294" s="9"/>
      <c r="C1294" s="6" t="s">
        <v>1357</v>
      </c>
      <c r="D1294" s="6" t="s">
        <v>32</v>
      </c>
      <c r="E1294" s="1" t="s">
        <v>15</v>
      </c>
      <c r="F1294" s="10" t="s">
        <v>16</v>
      </c>
      <c r="G1294" s="11" t="s">
        <v>1544</v>
      </c>
      <c r="H1294" s="11"/>
    </row>
    <row r="1295" spans="1:8" x14ac:dyDescent="0.55000000000000004">
      <c r="A1295" s="1">
        <v>178800</v>
      </c>
      <c r="B1295" s="9"/>
      <c r="C1295" s="6" t="s">
        <v>1358</v>
      </c>
      <c r="D1295" s="6" t="s">
        <v>11</v>
      </c>
      <c r="E1295" s="1" t="s">
        <v>15</v>
      </c>
      <c r="F1295" s="10" t="s">
        <v>63</v>
      </c>
      <c r="G1295" s="11" t="s">
        <v>1544</v>
      </c>
      <c r="H1295" s="11"/>
    </row>
    <row r="1296" spans="1:8" x14ac:dyDescent="0.55000000000000004">
      <c r="A1296" s="1">
        <v>202000</v>
      </c>
      <c r="B1296" s="9"/>
      <c r="C1296" s="6" t="s">
        <v>1359</v>
      </c>
      <c r="D1296" s="6" t="s">
        <v>11</v>
      </c>
      <c r="E1296" s="1" t="s">
        <v>28</v>
      </c>
      <c r="F1296" s="10" t="s">
        <v>26</v>
      </c>
      <c r="G1296" s="11" t="s">
        <v>1544</v>
      </c>
      <c r="H1296" s="11"/>
    </row>
    <row r="1297" spans="1:8" x14ac:dyDescent="0.55000000000000004">
      <c r="A1297" s="1">
        <v>607000</v>
      </c>
      <c r="B1297" s="9"/>
      <c r="C1297" s="6" t="s">
        <v>1360</v>
      </c>
      <c r="D1297" s="6" t="s">
        <v>220</v>
      </c>
      <c r="E1297" s="1" t="s">
        <v>12</v>
      </c>
      <c r="F1297" s="10" t="s">
        <v>16</v>
      </c>
      <c r="G1297" s="11" t="s">
        <v>1544</v>
      </c>
      <c r="H1297" s="11"/>
    </row>
    <row r="1298" spans="1:8" x14ac:dyDescent="0.55000000000000004">
      <c r="A1298" s="1">
        <v>607100</v>
      </c>
      <c r="B1298" s="9"/>
      <c r="C1298" s="6" t="s">
        <v>1361</v>
      </c>
      <c r="D1298" s="6" t="s">
        <v>220</v>
      </c>
      <c r="E1298" s="1" t="s">
        <v>12</v>
      </c>
      <c r="F1298" s="10" t="s">
        <v>16</v>
      </c>
      <c r="G1298" s="11" t="s">
        <v>1544</v>
      </c>
      <c r="H1298" s="11"/>
    </row>
    <row r="1299" spans="1:8" x14ac:dyDescent="0.55000000000000004">
      <c r="A1299" s="1">
        <v>607200</v>
      </c>
      <c r="B1299" s="9"/>
      <c r="C1299" s="6" t="s">
        <v>1362</v>
      </c>
      <c r="D1299" s="6" t="s">
        <v>220</v>
      </c>
      <c r="E1299" s="1" t="s">
        <v>12</v>
      </c>
      <c r="F1299" s="10" t="s">
        <v>16</v>
      </c>
      <c r="G1299" s="11" t="s">
        <v>1544</v>
      </c>
      <c r="H1299" s="11"/>
    </row>
    <row r="1300" spans="1:8" x14ac:dyDescent="0.55000000000000004">
      <c r="A1300" s="1">
        <v>711700</v>
      </c>
      <c r="B1300" s="9"/>
      <c r="C1300" s="6" t="s">
        <v>1363</v>
      </c>
      <c r="D1300" s="6" t="s">
        <v>32</v>
      </c>
      <c r="E1300" s="1" t="s">
        <v>12</v>
      </c>
      <c r="F1300" s="10" t="s">
        <v>16</v>
      </c>
      <c r="G1300" s="11" t="s">
        <v>1544</v>
      </c>
      <c r="H1300" s="11"/>
    </row>
    <row r="1301" spans="1:8" x14ac:dyDescent="0.55000000000000004">
      <c r="A1301" s="1">
        <v>711500</v>
      </c>
      <c r="B1301" s="9"/>
      <c r="C1301" s="6" t="s">
        <v>1364</v>
      </c>
      <c r="D1301" s="6" t="s">
        <v>32</v>
      </c>
      <c r="E1301" s="1" t="s">
        <v>12</v>
      </c>
      <c r="F1301" s="10" t="s">
        <v>16</v>
      </c>
      <c r="G1301" s="11" t="s">
        <v>1544</v>
      </c>
      <c r="H1301" s="11"/>
    </row>
    <row r="1302" spans="1:8" x14ac:dyDescent="0.55000000000000004">
      <c r="A1302" s="1">
        <v>711600</v>
      </c>
      <c r="B1302" s="9"/>
      <c r="C1302" s="6" t="s">
        <v>1365</v>
      </c>
      <c r="D1302" s="6" t="s">
        <v>32</v>
      </c>
      <c r="E1302" s="1" t="s">
        <v>12</v>
      </c>
      <c r="F1302" s="10" t="s">
        <v>16</v>
      </c>
      <c r="G1302" s="11" t="s">
        <v>1544</v>
      </c>
      <c r="H1302" s="11"/>
    </row>
    <row r="1303" spans="1:8" x14ac:dyDescent="0.55000000000000004">
      <c r="A1303" s="1">
        <v>76800</v>
      </c>
      <c r="B1303" s="9"/>
      <c r="C1303" s="6" t="s">
        <v>1366</v>
      </c>
      <c r="D1303" s="6" t="s">
        <v>11</v>
      </c>
      <c r="E1303" s="1" t="s">
        <v>12</v>
      </c>
      <c r="F1303" s="10" t="s">
        <v>16</v>
      </c>
      <c r="G1303" s="11" t="s">
        <v>1544</v>
      </c>
      <c r="H1303" s="11"/>
    </row>
    <row r="1304" spans="1:8" x14ac:dyDescent="0.55000000000000004">
      <c r="A1304" s="1">
        <v>76700</v>
      </c>
      <c r="B1304" s="9"/>
      <c r="C1304" s="6" t="s">
        <v>1367</v>
      </c>
      <c r="D1304" s="6" t="s">
        <v>11</v>
      </c>
      <c r="E1304" s="1" t="s">
        <v>12</v>
      </c>
      <c r="F1304" s="10" t="s">
        <v>16</v>
      </c>
      <c r="G1304" s="11" t="s">
        <v>1544</v>
      </c>
      <c r="H1304" s="11"/>
    </row>
    <row r="1305" spans="1:8" x14ac:dyDescent="0.55000000000000004">
      <c r="A1305" s="1">
        <v>809700</v>
      </c>
      <c r="B1305" s="9"/>
      <c r="C1305" s="6" t="s">
        <v>1368</v>
      </c>
      <c r="D1305" s="6" t="s">
        <v>46</v>
      </c>
      <c r="E1305" s="1" t="s">
        <v>12</v>
      </c>
      <c r="F1305" s="10" t="s">
        <v>16</v>
      </c>
      <c r="G1305" s="11" t="s">
        <v>1544</v>
      </c>
      <c r="H1305" s="11"/>
    </row>
    <row r="1306" spans="1:8" x14ac:dyDescent="0.55000000000000004">
      <c r="A1306" s="1">
        <v>809800</v>
      </c>
      <c r="B1306" s="9"/>
      <c r="C1306" s="6" t="s">
        <v>1369</v>
      </c>
      <c r="D1306" s="6" t="s">
        <v>46</v>
      </c>
      <c r="E1306" s="1" t="s">
        <v>12</v>
      </c>
      <c r="F1306" s="10" t="s">
        <v>16</v>
      </c>
      <c r="G1306" s="11" t="s">
        <v>1544</v>
      </c>
      <c r="H1306" s="11"/>
    </row>
    <row r="1307" spans="1:8" x14ac:dyDescent="0.55000000000000004">
      <c r="A1307" s="1">
        <v>914000</v>
      </c>
      <c r="B1307" s="9"/>
      <c r="C1307" s="6" t="s">
        <v>1370</v>
      </c>
      <c r="D1307" s="6" t="s">
        <v>920</v>
      </c>
      <c r="E1307" s="1" t="s">
        <v>15</v>
      </c>
      <c r="F1307" s="10" t="s">
        <v>16</v>
      </c>
      <c r="G1307" s="11" t="s">
        <v>1544</v>
      </c>
      <c r="H1307" s="11"/>
    </row>
    <row r="1308" spans="1:8" x14ac:dyDescent="0.55000000000000004">
      <c r="A1308" s="1">
        <v>914100</v>
      </c>
      <c r="B1308" s="9"/>
      <c r="C1308" s="6" t="s">
        <v>1371</v>
      </c>
      <c r="D1308" s="6" t="s">
        <v>920</v>
      </c>
      <c r="E1308" s="1" t="s">
        <v>12</v>
      </c>
      <c r="F1308" s="10" t="s">
        <v>16</v>
      </c>
      <c r="G1308" s="11" t="s">
        <v>1544</v>
      </c>
      <c r="H1308" s="11"/>
    </row>
    <row r="1309" spans="1:8" x14ac:dyDescent="0.55000000000000004">
      <c r="A1309" s="1">
        <v>279000</v>
      </c>
      <c r="B1309" s="9"/>
      <c r="C1309" s="6" t="s">
        <v>1372</v>
      </c>
      <c r="D1309" s="6" t="s">
        <v>60</v>
      </c>
      <c r="E1309" s="1" t="s">
        <v>12</v>
      </c>
      <c r="F1309" s="10" t="s">
        <v>63</v>
      </c>
      <c r="G1309" s="11" t="s">
        <v>1544</v>
      </c>
      <c r="H1309" s="12" t="s">
        <v>1556</v>
      </c>
    </row>
    <row r="1310" spans="1:8" x14ac:dyDescent="0.55000000000000004">
      <c r="A1310" s="1">
        <v>279100</v>
      </c>
      <c r="B1310" s="9"/>
      <c r="C1310" s="6" t="s">
        <v>1373</v>
      </c>
      <c r="D1310" s="6" t="s">
        <v>60</v>
      </c>
      <c r="E1310" s="1" t="s">
        <v>189</v>
      </c>
      <c r="F1310" s="10" t="s">
        <v>63</v>
      </c>
      <c r="G1310" s="11" t="s">
        <v>1544</v>
      </c>
      <c r="H1310" s="11"/>
    </row>
    <row r="1311" spans="1:8" x14ac:dyDescent="0.55000000000000004">
      <c r="A1311" s="1">
        <v>279300</v>
      </c>
      <c r="B1311" s="9"/>
      <c r="C1311" s="6" t="s">
        <v>1374</v>
      </c>
      <c r="D1311" s="6" t="s">
        <v>60</v>
      </c>
      <c r="E1311" s="1" t="s">
        <v>12</v>
      </c>
      <c r="F1311" s="10" t="s">
        <v>63</v>
      </c>
      <c r="G1311" s="11" t="s">
        <v>1544</v>
      </c>
      <c r="H1311" s="11"/>
    </row>
    <row r="1312" spans="1:8" x14ac:dyDescent="0.55000000000000004">
      <c r="A1312" s="1">
        <v>33000</v>
      </c>
      <c r="B1312" s="9"/>
      <c r="C1312" s="6" t="s">
        <v>1375</v>
      </c>
      <c r="D1312" s="6" t="s">
        <v>11</v>
      </c>
      <c r="E1312" s="1" t="s">
        <v>12</v>
      </c>
      <c r="F1312" s="10" t="s">
        <v>16</v>
      </c>
      <c r="G1312" s="11" t="s">
        <v>1544</v>
      </c>
      <c r="H1312" s="11"/>
    </row>
    <row r="1313" spans="1:8" x14ac:dyDescent="0.55000000000000004">
      <c r="A1313" s="1">
        <v>33100</v>
      </c>
      <c r="B1313" s="9"/>
      <c r="C1313" s="6" t="s">
        <v>1376</v>
      </c>
      <c r="D1313" s="6" t="s">
        <v>11</v>
      </c>
      <c r="E1313" s="1" t="s">
        <v>12</v>
      </c>
      <c r="F1313" s="10" t="s">
        <v>16</v>
      </c>
      <c r="G1313" s="11" t="s">
        <v>1544</v>
      </c>
      <c r="H1313" s="11"/>
    </row>
    <row r="1314" spans="1:8" x14ac:dyDescent="0.55000000000000004">
      <c r="A1314" s="1">
        <v>33200</v>
      </c>
      <c r="B1314" s="9"/>
      <c r="C1314" s="6" t="s">
        <v>1377</v>
      </c>
      <c r="D1314" s="6" t="s">
        <v>11</v>
      </c>
      <c r="E1314" s="1" t="s">
        <v>12</v>
      </c>
      <c r="F1314" s="10" t="s">
        <v>16</v>
      </c>
      <c r="G1314" s="11" t="s">
        <v>1544</v>
      </c>
      <c r="H1314" s="11"/>
    </row>
    <row r="1315" spans="1:8" x14ac:dyDescent="0.55000000000000004">
      <c r="A1315" s="1">
        <v>914200</v>
      </c>
      <c r="B1315" s="9"/>
      <c r="C1315" s="6" t="s">
        <v>1378</v>
      </c>
      <c r="D1315" s="6" t="s">
        <v>220</v>
      </c>
      <c r="E1315" s="1" t="s">
        <v>12</v>
      </c>
      <c r="F1315" s="10" t="s">
        <v>16</v>
      </c>
      <c r="G1315" s="11" t="s">
        <v>1544</v>
      </c>
      <c r="H1315" s="11"/>
    </row>
    <row r="1316" spans="1:8" x14ac:dyDescent="0.55000000000000004">
      <c r="A1316" s="1">
        <v>914300</v>
      </c>
      <c r="B1316" s="9"/>
      <c r="C1316" s="6" t="s">
        <v>1379</v>
      </c>
      <c r="D1316" s="6" t="s">
        <v>220</v>
      </c>
      <c r="E1316" s="1" t="s">
        <v>15</v>
      </c>
      <c r="F1316" s="10" t="s">
        <v>16</v>
      </c>
      <c r="G1316" s="11" t="s">
        <v>1544</v>
      </c>
      <c r="H1316" s="11"/>
    </row>
    <row r="1317" spans="1:8" x14ac:dyDescent="0.55000000000000004">
      <c r="A1317" s="1">
        <v>810100</v>
      </c>
      <c r="B1317" s="9"/>
      <c r="C1317" s="6" t="s">
        <v>1380</v>
      </c>
      <c r="D1317" s="6" t="s">
        <v>52</v>
      </c>
      <c r="E1317" s="1" t="s">
        <v>12</v>
      </c>
      <c r="F1317" s="10" t="s">
        <v>16</v>
      </c>
      <c r="G1317" s="11" t="s">
        <v>1544</v>
      </c>
      <c r="H1317" s="11"/>
    </row>
    <row r="1318" spans="1:8" x14ac:dyDescent="0.55000000000000004">
      <c r="A1318" s="1">
        <v>810200</v>
      </c>
      <c r="B1318" s="9"/>
      <c r="C1318" s="6" t="s">
        <v>1381</v>
      </c>
      <c r="D1318" s="6" t="s">
        <v>52</v>
      </c>
      <c r="E1318" s="1" t="s">
        <v>12</v>
      </c>
      <c r="F1318" s="10" t="s">
        <v>16</v>
      </c>
      <c r="G1318" s="11" t="s">
        <v>1544</v>
      </c>
      <c r="H1318" s="11"/>
    </row>
    <row r="1319" spans="1:8" x14ac:dyDescent="0.55000000000000004">
      <c r="A1319" s="1">
        <v>78600</v>
      </c>
      <c r="B1319" s="9"/>
      <c r="C1319" s="6" t="s">
        <v>1382</v>
      </c>
      <c r="D1319" s="6" t="s">
        <v>11</v>
      </c>
      <c r="E1319" s="1" t="s">
        <v>12</v>
      </c>
      <c r="F1319" s="10" t="s">
        <v>16</v>
      </c>
      <c r="G1319" s="11" t="s">
        <v>1544</v>
      </c>
      <c r="H1319" s="11"/>
    </row>
    <row r="1320" spans="1:8" x14ac:dyDescent="0.55000000000000004">
      <c r="A1320" s="1">
        <v>78500</v>
      </c>
      <c r="B1320" s="9"/>
      <c r="C1320" s="6" t="s">
        <v>1383</v>
      </c>
      <c r="D1320" s="6" t="s">
        <v>11</v>
      </c>
      <c r="E1320" s="1" t="s">
        <v>12</v>
      </c>
      <c r="F1320" s="10" t="s">
        <v>13</v>
      </c>
      <c r="G1320" s="11" t="s">
        <v>1544</v>
      </c>
      <c r="H1320" s="11"/>
    </row>
    <row r="1321" spans="1:8" x14ac:dyDescent="0.55000000000000004">
      <c r="A1321" s="1">
        <v>270600</v>
      </c>
      <c r="B1321" s="9"/>
      <c r="C1321" s="6" t="s">
        <v>1384</v>
      </c>
      <c r="D1321" s="6" t="s">
        <v>11</v>
      </c>
      <c r="E1321" s="1" t="s">
        <v>12</v>
      </c>
      <c r="F1321" s="10" t="s">
        <v>16</v>
      </c>
      <c r="G1321" s="11" t="s">
        <v>1544</v>
      </c>
      <c r="H1321" s="11"/>
    </row>
    <row r="1322" spans="1:8" x14ac:dyDescent="0.55000000000000004">
      <c r="A1322" s="1">
        <v>664100</v>
      </c>
      <c r="B1322" s="9"/>
      <c r="C1322" s="6" t="s">
        <v>1385</v>
      </c>
      <c r="D1322" s="6" t="s">
        <v>529</v>
      </c>
      <c r="E1322" s="1" t="s">
        <v>12</v>
      </c>
      <c r="F1322" s="10" t="s">
        <v>16</v>
      </c>
      <c r="G1322" s="11" t="s">
        <v>1544</v>
      </c>
      <c r="H1322" s="11"/>
    </row>
    <row r="1323" spans="1:8" x14ac:dyDescent="0.55000000000000004">
      <c r="A1323" s="1">
        <v>664000</v>
      </c>
      <c r="B1323" s="9"/>
      <c r="C1323" s="6" t="s">
        <v>1386</v>
      </c>
      <c r="D1323" s="6" t="s">
        <v>529</v>
      </c>
      <c r="E1323" s="1" t="s">
        <v>12</v>
      </c>
      <c r="F1323" s="10" t="s">
        <v>16</v>
      </c>
      <c r="G1323" s="11" t="s">
        <v>1544</v>
      </c>
      <c r="H1323" s="11"/>
    </row>
    <row r="1324" spans="1:8" ht="25" x14ac:dyDescent="0.55000000000000004">
      <c r="A1324" s="1">
        <v>664200</v>
      </c>
      <c r="B1324" s="9"/>
      <c r="C1324" s="6" t="s">
        <v>1387</v>
      </c>
      <c r="D1324" s="6" t="s">
        <v>529</v>
      </c>
      <c r="E1324" s="1" t="s">
        <v>12</v>
      </c>
      <c r="F1324" s="10" t="s">
        <v>16</v>
      </c>
      <c r="G1324" s="11" t="s">
        <v>1544</v>
      </c>
      <c r="H1324" s="11"/>
    </row>
    <row r="1325" spans="1:8" x14ac:dyDescent="0.55000000000000004">
      <c r="A1325" s="1">
        <v>705300</v>
      </c>
      <c r="B1325" s="9"/>
      <c r="C1325" s="6" t="s">
        <v>1388</v>
      </c>
      <c r="D1325" s="6" t="s">
        <v>52</v>
      </c>
      <c r="E1325" s="1" t="s">
        <v>12</v>
      </c>
      <c r="F1325" s="10" t="s">
        <v>13</v>
      </c>
      <c r="G1325" s="11" t="s">
        <v>1544</v>
      </c>
      <c r="H1325" s="11"/>
    </row>
    <row r="1326" spans="1:8" x14ac:dyDescent="0.55000000000000004">
      <c r="A1326" s="1">
        <v>705400</v>
      </c>
      <c r="B1326" s="9"/>
      <c r="C1326" s="6" t="s">
        <v>1389</v>
      </c>
      <c r="D1326" s="6" t="s">
        <v>52</v>
      </c>
      <c r="E1326" s="1" t="s">
        <v>28</v>
      </c>
      <c r="F1326" s="10" t="s">
        <v>26</v>
      </c>
      <c r="G1326" s="11" t="s">
        <v>1544</v>
      </c>
      <c r="H1326" s="11"/>
    </row>
    <row r="1327" spans="1:8" x14ac:dyDescent="0.55000000000000004">
      <c r="A1327" s="1">
        <v>8800</v>
      </c>
      <c r="B1327" s="9"/>
      <c r="C1327" s="6" t="s">
        <v>1390</v>
      </c>
      <c r="D1327" s="6" t="s">
        <v>11</v>
      </c>
      <c r="E1327" s="1" t="s">
        <v>28</v>
      </c>
      <c r="F1327" s="10" t="s">
        <v>26</v>
      </c>
      <c r="G1327" s="11" t="s">
        <v>1544</v>
      </c>
      <c r="H1327" s="11"/>
    </row>
    <row r="1328" spans="1:8" x14ac:dyDescent="0.55000000000000004">
      <c r="A1328" s="1">
        <v>8600</v>
      </c>
      <c r="B1328" s="9"/>
      <c r="C1328" s="6" t="s">
        <v>1391</v>
      </c>
      <c r="D1328" s="6" t="s">
        <v>11</v>
      </c>
      <c r="E1328" s="1" t="s">
        <v>12</v>
      </c>
      <c r="F1328" s="10" t="s">
        <v>13</v>
      </c>
      <c r="G1328" s="11" t="s">
        <v>1544</v>
      </c>
      <c r="H1328" s="11"/>
    </row>
    <row r="1329" spans="1:8" x14ac:dyDescent="0.55000000000000004">
      <c r="A1329" s="1">
        <v>8700</v>
      </c>
      <c r="B1329" s="9"/>
      <c r="C1329" s="6" t="s">
        <v>1392</v>
      </c>
      <c r="D1329" s="6" t="s">
        <v>11</v>
      </c>
      <c r="E1329" s="1" t="s">
        <v>12</v>
      </c>
      <c r="F1329" s="10" t="s">
        <v>13</v>
      </c>
      <c r="G1329" s="11" t="s">
        <v>1544</v>
      </c>
      <c r="H1329" s="11"/>
    </row>
    <row r="1330" spans="1:8" x14ac:dyDescent="0.55000000000000004">
      <c r="A1330" s="1">
        <v>108500</v>
      </c>
      <c r="B1330" s="9"/>
      <c r="C1330" s="6" t="s">
        <v>1393</v>
      </c>
      <c r="D1330" s="6" t="s">
        <v>11</v>
      </c>
      <c r="E1330" s="1" t="s">
        <v>12</v>
      </c>
      <c r="F1330" s="10" t="s">
        <v>16</v>
      </c>
      <c r="G1330" s="11" t="s">
        <v>1544</v>
      </c>
      <c r="H1330" s="11"/>
    </row>
    <row r="1331" spans="1:8" x14ac:dyDescent="0.55000000000000004">
      <c r="A1331" s="1">
        <v>931300</v>
      </c>
      <c r="B1331" s="9"/>
      <c r="C1331" s="6" t="s">
        <v>1394</v>
      </c>
      <c r="D1331" s="6" t="s">
        <v>198</v>
      </c>
      <c r="E1331" s="1" t="s">
        <v>12</v>
      </c>
      <c r="F1331" s="10" t="s">
        <v>16</v>
      </c>
      <c r="G1331" s="11" t="s">
        <v>1544</v>
      </c>
      <c r="H1331" s="11"/>
    </row>
    <row r="1332" spans="1:8" x14ac:dyDescent="0.55000000000000004">
      <c r="A1332" s="1">
        <v>596800</v>
      </c>
      <c r="B1332" s="9"/>
      <c r="C1332" s="6" t="s">
        <v>1395</v>
      </c>
      <c r="D1332" s="6" t="s">
        <v>11</v>
      </c>
      <c r="E1332" s="1" t="s">
        <v>12</v>
      </c>
      <c r="F1332" s="10" t="s">
        <v>16</v>
      </c>
      <c r="G1332" s="11" t="s">
        <v>1544</v>
      </c>
      <c r="H1332" s="11"/>
    </row>
    <row r="1333" spans="1:8" x14ac:dyDescent="0.55000000000000004">
      <c r="A1333" s="1">
        <v>932900</v>
      </c>
      <c r="B1333" s="9"/>
      <c r="C1333" s="6" t="s">
        <v>1396</v>
      </c>
      <c r="D1333" s="6" t="s">
        <v>198</v>
      </c>
      <c r="E1333" s="1" t="s">
        <v>12</v>
      </c>
      <c r="F1333" s="10" t="s">
        <v>16</v>
      </c>
      <c r="G1333" s="11" t="s">
        <v>1544</v>
      </c>
      <c r="H1333" s="11"/>
    </row>
    <row r="1334" spans="1:8" x14ac:dyDescent="0.55000000000000004">
      <c r="A1334" s="1">
        <v>933000</v>
      </c>
      <c r="B1334" s="9"/>
      <c r="C1334" s="6" t="s">
        <v>1397</v>
      </c>
      <c r="D1334" s="6" t="s">
        <v>198</v>
      </c>
      <c r="E1334" s="1" t="s">
        <v>12</v>
      </c>
      <c r="F1334" s="10" t="s">
        <v>16</v>
      </c>
      <c r="G1334" s="11" t="s">
        <v>1544</v>
      </c>
      <c r="H1334" s="11"/>
    </row>
    <row r="1335" spans="1:8" x14ac:dyDescent="0.55000000000000004">
      <c r="A1335" s="1">
        <v>933100</v>
      </c>
      <c r="B1335" s="9"/>
      <c r="C1335" s="6" t="s">
        <v>1398</v>
      </c>
      <c r="D1335" s="6" t="s">
        <v>198</v>
      </c>
      <c r="E1335" s="1" t="s">
        <v>12</v>
      </c>
      <c r="F1335" s="10" t="s">
        <v>16</v>
      </c>
      <c r="G1335" s="11" t="s">
        <v>1544</v>
      </c>
      <c r="H1335" s="11"/>
    </row>
    <row r="1336" spans="1:8" x14ac:dyDescent="0.55000000000000004">
      <c r="A1336" s="1">
        <v>183700</v>
      </c>
      <c r="B1336" s="9"/>
      <c r="C1336" s="6" t="s">
        <v>1399</v>
      </c>
      <c r="D1336" s="6" t="s">
        <v>11</v>
      </c>
      <c r="E1336" s="1" t="s">
        <v>28</v>
      </c>
      <c r="F1336" s="10" t="s">
        <v>26</v>
      </c>
      <c r="G1336" s="11" t="s">
        <v>1544</v>
      </c>
      <c r="H1336" s="12" t="s">
        <v>1556</v>
      </c>
    </row>
    <row r="1337" spans="1:8" x14ac:dyDescent="0.55000000000000004">
      <c r="A1337" s="1">
        <v>183000</v>
      </c>
      <c r="B1337" s="9"/>
      <c r="C1337" s="6" t="s">
        <v>1400</v>
      </c>
      <c r="D1337" s="6" t="s">
        <v>11</v>
      </c>
      <c r="E1337" s="1" t="s">
        <v>28</v>
      </c>
      <c r="F1337" s="10" t="s">
        <v>26</v>
      </c>
      <c r="G1337" s="11" t="s">
        <v>1544</v>
      </c>
      <c r="H1337" s="11"/>
    </row>
    <row r="1338" spans="1:8" x14ac:dyDescent="0.55000000000000004">
      <c r="A1338" s="1">
        <v>183100</v>
      </c>
      <c r="B1338" s="9"/>
      <c r="C1338" s="6" t="s">
        <v>1401</v>
      </c>
      <c r="D1338" s="6" t="s">
        <v>11</v>
      </c>
      <c r="E1338" s="1" t="s">
        <v>28</v>
      </c>
      <c r="F1338" s="10" t="s">
        <v>26</v>
      </c>
      <c r="G1338" s="11" t="s">
        <v>1544</v>
      </c>
      <c r="H1338" s="12" t="s">
        <v>1556</v>
      </c>
    </row>
    <row r="1339" spans="1:8" x14ac:dyDescent="0.55000000000000004">
      <c r="A1339" s="1">
        <v>58500</v>
      </c>
      <c r="B1339" s="9"/>
      <c r="C1339" s="6" t="s">
        <v>1402</v>
      </c>
      <c r="D1339" s="6" t="s">
        <v>11</v>
      </c>
      <c r="E1339" s="1" t="s">
        <v>12</v>
      </c>
      <c r="F1339" s="10" t="s">
        <v>16</v>
      </c>
      <c r="G1339" s="11" t="s">
        <v>1544</v>
      </c>
      <c r="H1339" s="11"/>
    </row>
    <row r="1340" spans="1:8" x14ac:dyDescent="0.55000000000000004">
      <c r="A1340" s="1">
        <v>58300</v>
      </c>
      <c r="B1340" s="9"/>
      <c r="C1340" s="6" t="s">
        <v>1403</v>
      </c>
      <c r="D1340" s="6" t="s">
        <v>11</v>
      </c>
      <c r="E1340" s="1" t="s">
        <v>12</v>
      </c>
      <c r="F1340" s="10" t="s">
        <v>16</v>
      </c>
      <c r="G1340" s="11" t="s">
        <v>1544</v>
      </c>
      <c r="H1340" s="11"/>
    </row>
    <row r="1341" spans="1:8" x14ac:dyDescent="0.55000000000000004">
      <c r="A1341" s="1">
        <v>59400</v>
      </c>
      <c r="B1341" s="9"/>
      <c r="C1341" s="6" t="s">
        <v>1404</v>
      </c>
      <c r="D1341" s="6" t="s">
        <v>11</v>
      </c>
      <c r="E1341" s="1" t="s">
        <v>189</v>
      </c>
      <c r="F1341" s="10" t="s">
        <v>16</v>
      </c>
      <c r="G1341" s="11" t="s">
        <v>1544</v>
      </c>
      <c r="H1341" s="11"/>
    </row>
    <row r="1342" spans="1:8" x14ac:dyDescent="0.55000000000000004">
      <c r="A1342" s="1">
        <v>59500</v>
      </c>
      <c r="B1342" s="9"/>
      <c r="C1342" s="6" t="s">
        <v>1405</v>
      </c>
      <c r="D1342" s="6" t="s">
        <v>11</v>
      </c>
      <c r="E1342" s="1" t="s">
        <v>189</v>
      </c>
      <c r="F1342" s="10" t="s">
        <v>16</v>
      </c>
      <c r="G1342" s="11" t="s">
        <v>1544</v>
      </c>
      <c r="H1342" s="11"/>
    </row>
    <row r="1343" spans="1:8" x14ac:dyDescent="0.55000000000000004">
      <c r="A1343" s="1">
        <v>596900</v>
      </c>
      <c r="B1343" s="9"/>
      <c r="C1343" s="6" t="s">
        <v>1406</v>
      </c>
      <c r="D1343" s="6" t="s">
        <v>11</v>
      </c>
      <c r="E1343" s="1" t="s">
        <v>12</v>
      </c>
      <c r="F1343" s="10" t="s">
        <v>16</v>
      </c>
      <c r="G1343" s="11" t="s">
        <v>1544</v>
      </c>
      <c r="H1343" s="11"/>
    </row>
    <row r="1344" spans="1:8" x14ac:dyDescent="0.55000000000000004">
      <c r="A1344" s="1">
        <v>705700</v>
      </c>
      <c r="B1344" s="9"/>
      <c r="C1344" s="6" t="s">
        <v>1407</v>
      </c>
      <c r="D1344" s="6" t="s">
        <v>32</v>
      </c>
      <c r="E1344" s="1" t="s">
        <v>12</v>
      </c>
      <c r="F1344" s="10" t="s">
        <v>16</v>
      </c>
      <c r="G1344" s="11" t="s">
        <v>1544</v>
      </c>
      <c r="H1344" s="11"/>
    </row>
    <row r="1345" spans="1:8" x14ac:dyDescent="0.55000000000000004">
      <c r="A1345" s="1">
        <v>556000</v>
      </c>
      <c r="B1345" s="9"/>
      <c r="C1345" s="6" t="s">
        <v>1408</v>
      </c>
      <c r="D1345" s="6" t="s">
        <v>116</v>
      </c>
      <c r="E1345" s="1" t="s">
        <v>15</v>
      </c>
      <c r="F1345" s="10" t="s">
        <v>63</v>
      </c>
      <c r="G1345" s="11" t="s">
        <v>1544</v>
      </c>
      <c r="H1345" s="11"/>
    </row>
    <row r="1346" spans="1:8" x14ac:dyDescent="0.55000000000000004">
      <c r="A1346" s="1">
        <v>556100</v>
      </c>
      <c r="B1346" s="9"/>
      <c r="C1346" s="6" t="s">
        <v>1409</v>
      </c>
      <c r="D1346" s="6" t="s">
        <v>116</v>
      </c>
      <c r="E1346" s="1" t="s">
        <v>15</v>
      </c>
      <c r="F1346" s="10" t="s">
        <v>63</v>
      </c>
      <c r="G1346" s="11" t="s">
        <v>1544</v>
      </c>
      <c r="H1346" s="11"/>
    </row>
    <row r="1347" spans="1:8" x14ac:dyDescent="0.55000000000000004">
      <c r="A1347" s="1">
        <v>556200</v>
      </c>
      <c r="B1347" s="9"/>
      <c r="C1347" s="6" t="s">
        <v>1410</v>
      </c>
      <c r="D1347" s="6" t="s">
        <v>116</v>
      </c>
      <c r="E1347" s="1" t="s">
        <v>12</v>
      </c>
      <c r="F1347" s="10" t="s">
        <v>63</v>
      </c>
      <c r="G1347" s="11" t="s">
        <v>1544</v>
      </c>
      <c r="H1347" s="11"/>
    </row>
    <row r="1348" spans="1:8" x14ac:dyDescent="0.55000000000000004">
      <c r="A1348" s="1">
        <v>556500</v>
      </c>
      <c r="B1348" s="9"/>
      <c r="C1348" s="6" t="s">
        <v>1411</v>
      </c>
      <c r="D1348" s="6" t="s">
        <v>116</v>
      </c>
      <c r="E1348" s="1" t="s">
        <v>15</v>
      </c>
      <c r="F1348" s="10" t="s">
        <v>16</v>
      </c>
      <c r="G1348" s="11" t="s">
        <v>1544</v>
      </c>
      <c r="H1348" s="11"/>
    </row>
    <row r="1349" spans="1:8" x14ac:dyDescent="0.55000000000000004">
      <c r="A1349" s="1">
        <v>556400</v>
      </c>
      <c r="B1349" s="9"/>
      <c r="C1349" s="6" t="s">
        <v>1412</v>
      </c>
      <c r="D1349" s="6" t="s">
        <v>116</v>
      </c>
      <c r="E1349" s="1" t="s">
        <v>12</v>
      </c>
      <c r="F1349" s="10" t="s">
        <v>16</v>
      </c>
      <c r="G1349" s="11" t="s">
        <v>1544</v>
      </c>
      <c r="H1349" s="11"/>
    </row>
    <row r="1350" spans="1:8" x14ac:dyDescent="0.55000000000000004">
      <c r="A1350" s="1">
        <v>198900</v>
      </c>
      <c r="B1350" s="9"/>
      <c r="C1350" s="6" t="s">
        <v>1413</v>
      </c>
      <c r="D1350" s="6" t="s">
        <v>11</v>
      </c>
      <c r="E1350" s="1" t="s">
        <v>12</v>
      </c>
      <c r="F1350" s="10" t="s">
        <v>16</v>
      </c>
      <c r="G1350" s="11" t="s">
        <v>1544</v>
      </c>
      <c r="H1350" s="11"/>
    </row>
    <row r="1351" spans="1:8" x14ac:dyDescent="0.55000000000000004">
      <c r="A1351" s="1">
        <v>705800</v>
      </c>
      <c r="B1351" s="9"/>
      <c r="C1351" s="6" t="s">
        <v>1414</v>
      </c>
      <c r="D1351" s="6" t="s">
        <v>32</v>
      </c>
      <c r="E1351" s="1" t="s">
        <v>12</v>
      </c>
      <c r="F1351" s="10" t="s">
        <v>16</v>
      </c>
      <c r="G1351" s="11" t="s">
        <v>1544</v>
      </c>
      <c r="H1351" s="11"/>
    </row>
    <row r="1352" spans="1:8" x14ac:dyDescent="0.55000000000000004">
      <c r="A1352" s="1">
        <v>87800</v>
      </c>
      <c r="B1352" s="9"/>
      <c r="C1352" s="6" t="s">
        <v>1415</v>
      </c>
      <c r="D1352" s="6" t="s">
        <v>11</v>
      </c>
      <c r="E1352" s="1" t="s">
        <v>28</v>
      </c>
      <c r="F1352" s="10" t="s">
        <v>26</v>
      </c>
      <c r="G1352" s="11" t="s">
        <v>1544</v>
      </c>
      <c r="H1352" s="11"/>
    </row>
    <row r="1353" spans="1:8" x14ac:dyDescent="0.55000000000000004">
      <c r="A1353" s="1">
        <v>87900</v>
      </c>
      <c r="B1353" s="9"/>
      <c r="C1353" s="6" t="s">
        <v>1416</v>
      </c>
      <c r="D1353" s="6" t="s">
        <v>11</v>
      </c>
      <c r="E1353" s="1" t="s">
        <v>12</v>
      </c>
      <c r="F1353" s="10" t="s">
        <v>13</v>
      </c>
      <c r="G1353" s="11" t="s">
        <v>1544</v>
      </c>
      <c r="H1353" s="11"/>
    </row>
    <row r="1354" spans="1:8" x14ac:dyDescent="0.55000000000000004">
      <c r="A1354" s="1">
        <v>705900</v>
      </c>
      <c r="B1354" s="9"/>
      <c r="C1354" s="6" t="s">
        <v>1417</v>
      </c>
      <c r="D1354" s="6" t="s">
        <v>46</v>
      </c>
      <c r="E1354" s="1" t="s">
        <v>12</v>
      </c>
      <c r="F1354" s="10" t="s">
        <v>63</v>
      </c>
      <c r="G1354" s="11" t="s">
        <v>1544</v>
      </c>
      <c r="H1354" s="11"/>
    </row>
    <row r="1355" spans="1:8" x14ac:dyDescent="0.55000000000000004">
      <c r="A1355" s="1">
        <v>706000</v>
      </c>
      <c r="B1355" s="9"/>
      <c r="C1355" s="6" t="s">
        <v>1418</v>
      </c>
      <c r="D1355" s="6" t="s">
        <v>46</v>
      </c>
      <c r="E1355" s="1" t="s">
        <v>12</v>
      </c>
      <c r="F1355" s="10" t="s">
        <v>63</v>
      </c>
      <c r="G1355" s="11" t="s">
        <v>1544</v>
      </c>
      <c r="H1355" s="11"/>
    </row>
    <row r="1356" spans="1:8" x14ac:dyDescent="0.55000000000000004">
      <c r="A1356" s="1">
        <v>530700</v>
      </c>
      <c r="B1356" s="9"/>
      <c r="C1356" s="6" t="s">
        <v>1419</v>
      </c>
      <c r="D1356" s="6" t="s">
        <v>11</v>
      </c>
      <c r="E1356" s="1" t="s">
        <v>12</v>
      </c>
      <c r="F1356" s="10" t="s">
        <v>16</v>
      </c>
      <c r="G1356" s="11" t="s">
        <v>1544</v>
      </c>
      <c r="H1356" s="11"/>
    </row>
    <row r="1357" spans="1:8" x14ac:dyDescent="0.55000000000000004">
      <c r="A1357" s="1">
        <v>189200</v>
      </c>
      <c r="B1357" s="9"/>
      <c r="C1357" s="6" t="s">
        <v>1420</v>
      </c>
      <c r="D1357" s="6" t="s">
        <v>11</v>
      </c>
      <c r="E1357" s="1" t="s">
        <v>28</v>
      </c>
      <c r="F1357" s="10" t="s">
        <v>26</v>
      </c>
      <c r="G1357" s="11" t="s">
        <v>1544</v>
      </c>
      <c r="H1357" s="11"/>
    </row>
    <row r="1358" spans="1:8" x14ac:dyDescent="0.55000000000000004">
      <c r="A1358" s="1">
        <v>189300</v>
      </c>
      <c r="B1358" s="9"/>
      <c r="C1358" s="6" t="s">
        <v>1421</v>
      </c>
      <c r="D1358" s="6" t="s">
        <v>11</v>
      </c>
      <c r="E1358" s="1" t="s">
        <v>28</v>
      </c>
      <c r="F1358" s="10" t="s">
        <v>26</v>
      </c>
      <c r="G1358" s="11" t="s">
        <v>1544</v>
      </c>
      <c r="H1358" s="11"/>
    </row>
    <row r="1359" spans="1:8" ht="25" x14ac:dyDescent="0.55000000000000004">
      <c r="A1359" s="1">
        <v>706100</v>
      </c>
      <c r="B1359" s="9"/>
      <c r="C1359" s="6" t="s">
        <v>1422</v>
      </c>
      <c r="D1359" s="6" t="s">
        <v>44</v>
      </c>
      <c r="E1359" s="1" t="s">
        <v>12</v>
      </c>
      <c r="F1359" s="10" t="s">
        <v>16</v>
      </c>
      <c r="G1359" s="11" t="s">
        <v>1544</v>
      </c>
      <c r="H1359" s="11"/>
    </row>
    <row r="1360" spans="1:8" ht="25" x14ac:dyDescent="0.55000000000000004">
      <c r="A1360" s="1">
        <v>706200</v>
      </c>
      <c r="B1360" s="9"/>
      <c r="C1360" s="6" t="s">
        <v>1423</v>
      </c>
      <c r="D1360" s="6" t="s">
        <v>44</v>
      </c>
      <c r="E1360" s="1" t="s">
        <v>12</v>
      </c>
      <c r="F1360" s="10" t="s">
        <v>13</v>
      </c>
      <c r="G1360" s="11" t="s">
        <v>1544</v>
      </c>
      <c r="H1360" s="11"/>
    </row>
    <row r="1361" spans="1:8" ht="25" x14ac:dyDescent="0.55000000000000004">
      <c r="A1361" s="1">
        <v>706300</v>
      </c>
      <c r="B1361" s="9"/>
      <c r="C1361" s="6" t="s">
        <v>1424</v>
      </c>
      <c r="D1361" s="6" t="s">
        <v>44</v>
      </c>
      <c r="E1361" s="1" t="s">
        <v>12</v>
      </c>
      <c r="F1361" s="10" t="s">
        <v>16</v>
      </c>
      <c r="G1361" s="11" t="s">
        <v>1544</v>
      </c>
      <c r="H1361" s="11"/>
    </row>
    <row r="1362" spans="1:8" x14ac:dyDescent="0.55000000000000004">
      <c r="A1362" s="1">
        <v>40400</v>
      </c>
      <c r="B1362" s="9"/>
      <c r="C1362" s="6" t="s">
        <v>1425</v>
      </c>
      <c r="D1362" s="6" t="s">
        <v>11</v>
      </c>
      <c r="E1362" s="1" t="s">
        <v>15</v>
      </c>
      <c r="F1362" s="10" t="s">
        <v>16</v>
      </c>
      <c r="G1362" s="11" t="s">
        <v>1544</v>
      </c>
      <c r="H1362" s="11"/>
    </row>
    <row r="1363" spans="1:8" x14ac:dyDescent="0.55000000000000004">
      <c r="A1363" s="1">
        <v>40500</v>
      </c>
      <c r="B1363" s="9"/>
      <c r="C1363" s="6" t="s">
        <v>1426</v>
      </c>
      <c r="D1363" s="6" t="s">
        <v>11</v>
      </c>
      <c r="E1363" s="1" t="s">
        <v>12</v>
      </c>
      <c r="F1363" s="10" t="s">
        <v>13</v>
      </c>
      <c r="G1363" s="11" t="s">
        <v>1544</v>
      </c>
      <c r="H1363" s="11"/>
    </row>
    <row r="1364" spans="1:8" x14ac:dyDescent="0.55000000000000004">
      <c r="A1364" s="1">
        <v>40700</v>
      </c>
      <c r="B1364" s="9"/>
      <c r="C1364" s="6" t="s">
        <v>1427</v>
      </c>
      <c r="D1364" s="6" t="s">
        <v>11</v>
      </c>
      <c r="E1364" s="1" t="s">
        <v>12</v>
      </c>
      <c r="F1364" s="10" t="s">
        <v>16</v>
      </c>
      <c r="G1364" s="11" t="s">
        <v>1544</v>
      </c>
      <c r="H1364" s="11"/>
    </row>
    <row r="1365" spans="1:8" x14ac:dyDescent="0.55000000000000004">
      <c r="A1365" s="1">
        <v>40600</v>
      </c>
      <c r="B1365" s="9"/>
      <c r="C1365" s="6" t="s">
        <v>1428</v>
      </c>
      <c r="D1365" s="6" t="s">
        <v>11</v>
      </c>
      <c r="E1365" s="1" t="s">
        <v>12</v>
      </c>
      <c r="F1365" s="10" t="s">
        <v>16</v>
      </c>
      <c r="G1365" s="11" t="s">
        <v>1544</v>
      </c>
      <c r="H1365" s="11"/>
    </row>
    <row r="1366" spans="1:8" x14ac:dyDescent="0.55000000000000004">
      <c r="A1366" s="1">
        <v>102000</v>
      </c>
      <c r="B1366" s="9"/>
      <c r="C1366" s="6" t="s">
        <v>1429</v>
      </c>
      <c r="D1366" s="6" t="s">
        <v>11</v>
      </c>
      <c r="E1366" s="1" t="s">
        <v>12</v>
      </c>
      <c r="F1366" s="10" t="s">
        <v>63</v>
      </c>
      <c r="G1366" s="11" t="s">
        <v>1544</v>
      </c>
      <c r="H1366" s="11"/>
    </row>
    <row r="1367" spans="1:8" x14ac:dyDescent="0.55000000000000004">
      <c r="A1367" s="1">
        <v>706600</v>
      </c>
      <c r="B1367" s="9"/>
      <c r="C1367" s="6" t="s">
        <v>1430</v>
      </c>
      <c r="D1367" s="6" t="s">
        <v>52</v>
      </c>
      <c r="E1367" s="1" t="s">
        <v>12</v>
      </c>
      <c r="F1367" s="10" t="s">
        <v>63</v>
      </c>
      <c r="G1367" s="11" t="s">
        <v>1544</v>
      </c>
      <c r="H1367" s="11"/>
    </row>
    <row r="1368" spans="1:8" x14ac:dyDescent="0.55000000000000004">
      <c r="A1368" s="1">
        <v>23100</v>
      </c>
      <c r="B1368" s="9"/>
      <c r="C1368" s="6" t="s">
        <v>1431</v>
      </c>
      <c r="D1368" s="6" t="s">
        <v>11</v>
      </c>
      <c r="E1368" s="1" t="s">
        <v>28</v>
      </c>
      <c r="F1368" s="10" t="s">
        <v>26</v>
      </c>
      <c r="G1368" s="11" t="s">
        <v>1544</v>
      </c>
      <c r="H1368" s="11"/>
    </row>
    <row r="1369" spans="1:8" x14ac:dyDescent="0.55000000000000004">
      <c r="A1369" s="1">
        <v>23200</v>
      </c>
      <c r="B1369" s="9"/>
      <c r="C1369" s="6" t="s">
        <v>1432</v>
      </c>
      <c r="D1369" s="6" t="s">
        <v>11</v>
      </c>
      <c r="E1369" s="1" t="s">
        <v>28</v>
      </c>
      <c r="F1369" s="10" t="s">
        <v>26</v>
      </c>
      <c r="G1369" s="11" t="s">
        <v>1544</v>
      </c>
      <c r="H1369" s="11"/>
    </row>
    <row r="1370" spans="1:8" x14ac:dyDescent="0.55000000000000004">
      <c r="A1370" s="1">
        <v>610400</v>
      </c>
      <c r="B1370" s="9"/>
      <c r="C1370" s="6" t="s">
        <v>1433</v>
      </c>
      <c r="D1370" s="6" t="s">
        <v>32</v>
      </c>
      <c r="E1370" s="1" t="s">
        <v>12</v>
      </c>
      <c r="F1370" s="10" t="s">
        <v>16</v>
      </c>
      <c r="G1370" s="11" t="s">
        <v>1544</v>
      </c>
      <c r="H1370" s="11"/>
    </row>
    <row r="1371" spans="1:8" x14ac:dyDescent="0.55000000000000004">
      <c r="A1371" s="1">
        <v>610500</v>
      </c>
      <c r="B1371" s="9"/>
      <c r="C1371" s="6" t="s">
        <v>1434</v>
      </c>
      <c r="D1371" s="6" t="s">
        <v>32</v>
      </c>
      <c r="E1371" s="1" t="s">
        <v>12</v>
      </c>
      <c r="F1371" s="10" t="s">
        <v>16</v>
      </c>
      <c r="G1371" s="11" t="s">
        <v>1544</v>
      </c>
      <c r="H1371" s="11"/>
    </row>
    <row r="1372" spans="1:8" x14ac:dyDescent="0.55000000000000004">
      <c r="A1372" s="1">
        <v>92200</v>
      </c>
      <c r="B1372" s="9"/>
      <c r="C1372" s="6" t="s">
        <v>1435</v>
      </c>
      <c r="D1372" s="6" t="s">
        <v>11</v>
      </c>
      <c r="E1372" s="1" t="s">
        <v>28</v>
      </c>
      <c r="F1372" s="10" t="s">
        <v>26</v>
      </c>
      <c r="G1372" s="11" t="s">
        <v>1544</v>
      </c>
      <c r="H1372" s="11"/>
    </row>
    <row r="1373" spans="1:8" x14ac:dyDescent="0.55000000000000004">
      <c r="A1373" s="1">
        <v>92300</v>
      </c>
      <c r="B1373" s="9"/>
      <c r="C1373" s="6" t="s">
        <v>1436</v>
      </c>
      <c r="D1373" s="6" t="s">
        <v>11</v>
      </c>
      <c r="E1373" s="1" t="s">
        <v>12</v>
      </c>
      <c r="F1373" s="10" t="s">
        <v>13</v>
      </c>
      <c r="G1373" s="11" t="s">
        <v>1544</v>
      </c>
      <c r="H1373" s="11"/>
    </row>
    <row r="1374" spans="1:8" ht="25" x14ac:dyDescent="0.55000000000000004">
      <c r="A1374" s="1">
        <v>706700</v>
      </c>
      <c r="B1374" s="9"/>
      <c r="C1374" s="6" t="s">
        <v>1437</v>
      </c>
      <c r="D1374" s="6" t="s">
        <v>18</v>
      </c>
      <c r="E1374" s="1" t="s">
        <v>12</v>
      </c>
      <c r="F1374" s="10" t="s">
        <v>16</v>
      </c>
      <c r="G1374" s="11" t="s">
        <v>1544</v>
      </c>
      <c r="H1374" s="11"/>
    </row>
    <row r="1375" spans="1:8" ht="25" x14ac:dyDescent="0.55000000000000004">
      <c r="A1375" s="1">
        <v>706800</v>
      </c>
      <c r="B1375" s="9"/>
      <c r="C1375" s="6" t="s">
        <v>1438</v>
      </c>
      <c r="D1375" s="6" t="s">
        <v>18</v>
      </c>
      <c r="E1375" s="1" t="s">
        <v>12</v>
      </c>
      <c r="F1375" s="10" t="s">
        <v>16</v>
      </c>
      <c r="G1375" s="11" t="s">
        <v>1544</v>
      </c>
      <c r="H1375" s="11"/>
    </row>
    <row r="1376" spans="1:8" x14ac:dyDescent="0.55000000000000004">
      <c r="A1376" s="1">
        <v>707000</v>
      </c>
      <c r="B1376" s="9"/>
      <c r="C1376" s="6" t="s">
        <v>1439</v>
      </c>
      <c r="D1376" s="6" t="s">
        <v>32</v>
      </c>
      <c r="E1376" s="1" t="s">
        <v>12</v>
      </c>
      <c r="F1376" s="10" t="s">
        <v>63</v>
      </c>
      <c r="G1376" s="11" t="s">
        <v>1544</v>
      </c>
      <c r="H1376" s="11"/>
    </row>
    <row r="1377" spans="1:8" x14ac:dyDescent="0.55000000000000004">
      <c r="A1377" s="1">
        <v>707100</v>
      </c>
      <c r="B1377" s="9"/>
      <c r="C1377" s="6" t="s">
        <v>1440</v>
      </c>
      <c r="D1377" s="6" t="s">
        <v>32</v>
      </c>
      <c r="E1377" s="1" t="s">
        <v>12</v>
      </c>
      <c r="F1377" s="10" t="s">
        <v>16</v>
      </c>
      <c r="G1377" s="11" t="s">
        <v>1544</v>
      </c>
      <c r="H1377" s="11"/>
    </row>
    <row r="1378" spans="1:8" x14ac:dyDescent="0.55000000000000004">
      <c r="A1378" s="1">
        <v>707200</v>
      </c>
      <c r="B1378" s="9"/>
      <c r="C1378" s="6" t="s">
        <v>1441</v>
      </c>
      <c r="D1378" s="6" t="s">
        <v>32</v>
      </c>
      <c r="E1378" s="1" t="s">
        <v>189</v>
      </c>
      <c r="F1378" s="10" t="s">
        <v>16</v>
      </c>
      <c r="G1378" s="11" t="s">
        <v>1544</v>
      </c>
      <c r="H1378" s="11"/>
    </row>
    <row r="1379" spans="1:8" x14ac:dyDescent="0.55000000000000004">
      <c r="A1379" s="1">
        <v>93700</v>
      </c>
      <c r="B1379" s="9"/>
      <c r="C1379" s="6" t="s">
        <v>1442</v>
      </c>
      <c r="D1379" s="6" t="s">
        <v>11</v>
      </c>
      <c r="E1379" s="1" t="s">
        <v>12</v>
      </c>
      <c r="F1379" s="10" t="s">
        <v>63</v>
      </c>
      <c r="G1379" s="11" t="s">
        <v>1544</v>
      </c>
      <c r="H1379" s="11"/>
    </row>
    <row r="1380" spans="1:8" x14ac:dyDescent="0.55000000000000004">
      <c r="A1380" s="1">
        <v>93100</v>
      </c>
      <c r="B1380" s="9"/>
      <c r="C1380" s="6" t="s">
        <v>1443</v>
      </c>
      <c r="D1380" s="6" t="s">
        <v>11</v>
      </c>
      <c r="E1380" s="1" t="s">
        <v>12</v>
      </c>
      <c r="F1380" s="10" t="s">
        <v>63</v>
      </c>
      <c r="G1380" s="11" t="s">
        <v>1544</v>
      </c>
      <c r="H1380" s="11"/>
    </row>
    <row r="1381" spans="1:8" x14ac:dyDescent="0.55000000000000004">
      <c r="A1381" s="1">
        <v>93300</v>
      </c>
      <c r="B1381" s="9"/>
      <c r="C1381" s="6" t="s">
        <v>1444</v>
      </c>
      <c r="D1381" s="6" t="s">
        <v>11</v>
      </c>
      <c r="E1381" s="1" t="s">
        <v>12</v>
      </c>
      <c r="F1381" s="10" t="s">
        <v>63</v>
      </c>
      <c r="G1381" s="11" t="s">
        <v>1544</v>
      </c>
      <c r="H1381" s="11"/>
    </row>
    <row r="1382" spans="1:8" x14ac:dyDescent="0.55000000000000004">
      <c r="A1382" s="1">
        <v>33500</v>
      </c>
      <c r="B1382" s="9"/>
      <c r="C1382" s="6" t="s">
        <v>1445</v>
      </c>
      <c r="D1382" s="6" t="s">
        <v>11</v>
      </c>
      <c r="E1382" s="1" t="s">
        <v>12</v>
      </c>
      <c r="F1382" s="10" t="s">
        <v>63</v>
      </c>
      <c r="G1382" s="11" t="s">
        <v>1544</v>
      </c>
      <c r="H1382" s="11"/>
    </row>
    <row r="1383" spans="1:8" x14ac:dyDescent="0.55000000000000004">
      <c r="A1383" s="1">
        <v>199600</v>
      </c>
      <c r="B1383" s="9"/>
      <c r="C1383" s="6" t="s">
        <v>1446</v>
      </c>
      <c r="D1383" s="6" t="s">
        <v>11</v>
      </c>
      <c r="E1383" s="1" t="s">
        <v>12</v>
      </c>
      <c r="F1383" s="10" t="s">
        <v>63</v>
      </c>
      <c r="G1383" s="11" t="s">
        <v>1544</v>
      </c>
      <c r="H1383" s="11"/>
    </row>
    <row r="1384" spans="1:8" x14ac:dyDescent="0.55000000000000004">
      <c r="A1384" s="1">
        <v>199700</v>
      </c>
      <c r="B1384" s="9"/>
      <c r="C1384" s="6" t="s">
        <v>1447</v>
      </c>
      <c r="D1384" s="6" t="s">
        <v>11</v>
      </c>
      <c r="E1384" s="1" t="s">
        <v>12</v>
      </c>
      <c r="F1384" s="10" t="s">
        <v>63</v>
      </c>
      <c r="G1384" s="11" t="s">
        <v>1544</v>
      </c>
      <c r="H1384" s="11"/>
    </row>
    <row r="1385" spans="1:8" x14ac:dyDescent="0.55000000000000004">
      <c r="A1385" s="1">
        <v>199800</v>
      </c>
      <c r="B1385" s="9"/>
      <c r="C1385" s="6" t="s">
        <v>1448</v>
      </c>
      <c r="D1385" s="6" t="s">
        <v>11</v>
      </c>
      <c r="E1385" s="1" t="s">
        <v>12</v>
      </c>
      <c r="F1385" s="10" t="s">
        <v>63</v>
      </c>
      <c r="G1385" s="11" t="s">
        <v>1544</v>
      </c>
      <c r="H1385" s="11"/>
    </row>
    <row r="1386" spans="1:8" x14ac:dyDescent="0.55000000000000004">
      <c r="A1386" s="1">
        <v>199900</v>
      </c>
      <c r="B1386" s="9"/>
      <c r="C1386" s="6" t="s">
        <v>1449</v>
      </c>
      <c r="D1386" s="6" t="s">
        <v>11</v>
      </c>
      <c r="E1386" s="1" t="s">
        <v>12</v>
      </c>
      <c r="F1386" s="10" t="s">
        <v>63</v>
      </c>
      <c r="G1386" s="11" t="s">
        <v>1544</v>
      </c>
      <c r="H1386" s="11"/>
    </row>
    <row r="1387" spans="1:8" x14ac:dyDescent="0.55000000000000004">
      <c r="A1387" s="1">
        <v>182200</v>
      </c>
      <c r="B1387" s="9"/>
      <c r="C1387" s="6" t="s">
        <v>1450</v>
      </c>
      <c r="D1387" s="6" t="s">
        <v>11</v>
      </c>
      <c r="E1387" s="1" t="s">
        <v>28</v>
      </c>
      <c r="F1387" s="10" t="s">
        <v>26</v>
      </c>
      <c r="G1387" s="11" t="s">
        <v>1544</v>
      </c>
      <c r="H1387" s="11"/>
    </row>
    <row r="1388" spans="1:8" x14ac:dyDescent="0.55000000000000004">
      <c r="A1388" s="1">
        <v>182300</v>
      </c>
      <c r="B1388" s="9"/>
      <c r="C1388" s="6" t="s">
        <v>1451</v>
      </c>
      <c r="D1388" s="6" t="s">
        <v>11</v>
      </c>
      <c r="E1388" s="1" t="s">
        <v>15</v>
      </c>
      <c r="F1388" s="10" t="s">
        <v>16</v>
      </c>
      <c r="G1388" s="11" t="s">
        <v>1544</v>
      </c>
      <c r="H1388" s="11"/>
    </row>
    <row r="1389" spans="1:8" x14ac:dyDescent="0.55000000000000004">
      <c r="A1389" s="1">
        <v>42400</v>
      </c>
      <c r="B1389" s="9"/>
      <c r="C1389" s="6" t="s">
        <v>1452</v>
      </c>
      <c r="D1389" s="6" t="s">
        <v>11</v>
      </c>
      <c r="E1389" s="1" t="s">
        <v>15</v>
      </c>
      <c r="F1389" s="10" t="s">
        <v>63</v>
      </c>
      <c r="G1389" s="11" t="s">
        <v>1544</v>
      </c>
      <c r="H1389" s="11"/>
    </row>
    <row r="1390" spans="1:8" x14ac:dyDescent="0.55000000000000004">
      <c r="A1390" s="1">
        <v>706900</v>
      </c>
      <c r="B1390" s="9"/>
      <c r="C1390" s="6" t="s">
        <v>1453</v>
      </c>
      <c r="D1390" s="6" t="s">
        <v>32</v>
      </c>
      <c r="E1390" s="1" t="s">
        <v>12</v>
      </c>
      <c r="F1390" s="10" t="s">
        <v>13</v>
      </c>
      <c r="G1390" s="11" t="s">
        <v>1544</v>
      </c>
      <c r="H1390" s="12" t="s">
        <v>1556</v>
      </c>
    </row>
    <row r="1391" spans="1:8" x14ac:dyDescent="0.55000000000000004">
      <c r="A1391" s="1">
        <v>509300</v>
      </c>
      <c r="B1391" s="9"/>
      <c r="C1391" s="6" t="s">
        <v>1454</v>
      </c>
      <c r="D1391" s="6" t="s">
        <v>11</v>
      </c>
      <c r="E1391" s="1" t="s">
        <v>12</v>
      </c>
      <c r="F1391" s="10" t="s">
        <v>16</v>
      </c>
      <c r="G1391" s="11" t="s">
        <v>1544</v>
      </c>
      <c r="H1391" s="11"/>
    </row>
    <row r="1392" spans="1:8" x14ac:dyDescent="0.55000000000000004">
      <c r="A1392" s="1">
        <v>509600</v>
      </c>
      <c r="B1392" s="9"/>
      <c r="C1392" s="6" t="s">
        <v>1455</v>
      </c>
      <c r="D1392" s="6" t="s">
        <v>60</v>
      </c>
      <c r="E1392" s="1" t="s">
        <v>12</v>
      </c>
      <c r="F1392" s="10" t="s">
        <v>16</v>
      </c>
      <c r="G1392" s="11" t="s">
        <v>1544</v>
      </c>
      <c r="H1392" s="11"/>
    </row>
    <row r="1393" spans="1:8" x14ac:dyDescent="0.55000000000000004">
      <c r="A1393" s="1">
        <v>233800</v>
      </c>
      <c r="B1393" s="9"/>
      <c r="C1393" s="6" t="s">
        <v>1456</v>
      </c>
      <c r="D1393" s="6" t="s">
        <v>11</v>
      </c>
      <c r="E1393" s="1" t="s">
        <v>12</v>
      </c>
      <c r="F1393" s="10" t="s">
        <v>16</v>
      </c>
      <c r="G1393" s="11" t="s">
        <v>1544</v>
      </c>
      <c r="H1393" s="11"/>
    </row>
    <row r="1394" spans="1:8" x14ac:dyDescent="0.55000000000000004">
      <c r="A1394" s="1">
        <v>39000</v>
      </c>
      <c r="B1394" s="9"/>
      <c r="C1394" s="6" t="s">
        <v>1457</v>
      </c>
      <c r="D1394" s="6" t="s">
        <v>11</v>
      </c>
      <c r="E1394" s="1" t="s">
        <v>12</v>
      </c>
      <c r="F1394" s="10" t="s">
        <v>16</v>
      </c>
      <c r="G1394" s="11" t="s">
        <v>1544</v>
      </c>
      <c r="H1394" s="11"/>
    </row>
    <row r="1395" spans="1:8" x14ac:dyDescent="0.55000000000000004">
      <c r="A1395" s="1">
        <v>39100</v>
      </c>
      <c r="B1395" s="9"/>
      <c r="C1395" s="6" t="s">
        <v>1458</v>
      </c>
      <c r="D1395" s="6" t="s">
        <v>11</v>
      </c>
      <c r="E1395" s="1" t="s">
        <v>12</v>
      </c>
      <c r="F1395" s="10" t="s">
        <v>16</v>
      </c>
      <c r="G1395" s="11" t="s">
        <v>1544</v>
      </c>
      <c r="H1395" s="11"/>
    </row>
    <row r="1396" spans="1:8" x14ac:dyDescent="0.55000000000000004">
      <c r="A1396" s="1">
        <v>39200</v>
      </c>
      <c r="B1396" s="9"/>
      <c r="C1396" s="6" t="s">
        <v>1459</v>
      </c>
      <c r="D1396" s="6" t="s">
        <v>11</v>
      </c>
      <c r="E1396" s="1" t="s">
        <v>12</v>
      </c>
      <c r="F1396" s="10" t="s">
        <v>16</v>
      </c>
      <c r="G1396" s="11" t="s">
        <v>1544</v>
      </c>
      <c r="H1396" s="11"/>
    </row>
    <row r="1397" spans="1:8" x14ac:dyDescent="0.55000000000000004">
      <c r="A1397" s="1">
        <v>39300</v>
      </c>
      <c r="B1397" s="9"/>
      <c r="C1397" s="6" t="s">
        <v>1460</v>
      </c>
      <c r="D1397" s="6" t="s">
        <v>11</v>
      </c>
      <c r="E1397" s="1" t="s">
        <v>12</v>
      </c>
      <c r="F1397" s="10" t="s">
        <v>16</v>
      </c>
      <c r="G1397" s="11" t="s">
        <v>1544</v>
      </c>
      <c r="H1397" s="11"/>
    </row>
    <row r="1398" spans="1:8" x14ac:dyDescent="0.55000000000000004">
      <c r="A1398" s="1">
        <v>202900</v>
      </c>
      <c r="B1398" s="9"/>
      <c r="C1398" s="6" t="s">
        <v>1461</v>
      </c>
      <c r="D1398" s="6" t="s">
        <v>11</v>
      </c>
      <c r="E1398" s="1" t="s">
        <v>15</v>
      </c>
      <c r="F1398" s="10" t="s">
        <v>16</v>
      </c>
      <c r="G1398" s="11" t="s">
        <v>1544</v>
      </c>
      <c r="H1398" s="11"/>
    </row>
    <row r="1399" spans="1:8" x14ac:dyDescent="0.55000000000000004">
      <c r="A1399" s="1">
        <v>320200</v>
      </c>
      <c r="B1399" s="9"/>
      <c r="C1399" s="6" t="s">
        <v>1462</v>
      </c>
      <c r="D1399" s="6" t="s">
        <v>11</v>
      </c>
      <c r="E1399" s="1" t="s">
        <v>12</v>
      </c>
      <c r="F1399" s="10" t="s">
        <v>16</v>
      </c>
      <c r="G1399" s="11" t="s">
        <v>1544</v>
      </c>
      <c r="H1399" s="11"/>
    </row>
    <row r="1400" spans="1:8" x14ac:dyDescent="0.55000000000000004">
      <c r="A1400" s="1">
        <v>707300</v>
      </c>
      <c r="B1400" s="9"/>
      <c r="C1400" s="6" t="s">
        <v>1463</v>
      </c>
      <c r="D1400" s="6" t="s">
        <v>52</v>
      </c>
      <c r="E1400" s="1" t="s">
        <v>12</v>
      </c>
      <c r="F1400" s="10" t="s">
        <v>13</v>
      </c>
      <c r="G1400" s="11" t="s">
        <v>1544</v>
      </c>
      <c r="H1400" s="11"/>
    </row>
    <row r="1401" spans="1:8" x14ac:dyDescent="0.55000000000000004">
      <c r="A1401" s="1">
        <v>597000</v>
      </c>
      <c r="B1401" s="9"/>
      <c r="C1401" s="6" t="s">
        <v>1464</v>
      </c>
      <c r="D1401" s="6" t="s">
        <v>11</v>
      </c>
      <c r="E1401" s="1" t="s">
        <v>12</v>
      </c>
      <c r="F1401" s="10" t="s">
        <v>16</v>
      </c>
      <c r="G1401" s="11" t="s">
        <v>1544</v>
      </c>
      <c r="H1401" s="11"/>
    </row>
    <row r="1402" spans="1:8" x14ac:dyDescent="0.55000000000000004">
      <c r="A1402" s="1">
        <v>597100</v>
      </c>
      <c r="B1402" s="9"/>
      <c r="C1402" s="6" t="s">
        <v>1465</v>
      </c>
      <c r="D1402" s="6" t="s">
        <v>11</v>
      </c>
      <c r="E1402" s="1" t="s">
        <v>12</v>
      </c>
      <c r="F1402" s="10" t="s">
        <v>16</v>
      </c>
      <c r="G1402" s="11" t="s">
        <v>1544</v>
      </c>
      <c r="H1402" s="11"/>
    </row>
    <row r="1403" spans="1:8" x14ac:dyDescent="0.55000000000000004">
      <c r="A1403" s="1">
        <v>504200</v>
      </c>
      <c r="B1403" s="9"/>
      <c r="C1403" s="6" t="s">
        <v>1466</v>
      </c>
      <c r="D1403" s="6" t="s">
        <v>11</v>
      </c>
      <c r="E1403" s="1" t="s">
        <v>12</v>
      </c>
      <c r="F1403" s="10" t="s">
        <v>16</v>
      </c>
      <c r="G1403" s="11" t="s">
        <v>1544</v>
      </c>
      <c r="H1403" s="11"/>
    </row>
    <row r="1404" spans="1:8" x14ac:dyDescent="0.55000000000000004">
      <c r="A1404" s="1">
        <v>504300</v>
      </c>
      <c r="B1404" s="9"/>
      <c r="C1404" s="6" t="s">
        <v>1467</v>
      </c>
      <c r="D1404" s="6" t="s">
        <v>11</v>
      </c>
      <c r="E1404" s="1" t="s">
        <v>12</v>
      </c>
      <c r="F1404" s="10" t="s">
        <v>16</v>
      </c>
      <c r="G1404" s="11" t="s">
        <v>1544</v>
      </c>
      <c r="H1404" s="11"/>
    </row>
    <row r="1405" spans="1:8" x14ac:dyDescent="0.55000000000000004">
      <c r="A1405" s="1">
        <v>33700</v>
      </c>
      <c r="B1405" s="9"/>
      <c r="C1405" s="6" t="s">
        <v>1468</v>
      </c>
      <c r="D1405" s="6" t="s">
        <v>11</v>
      </c>
      <c r="E1405" s="1" t="s">
        <v>12</v>
      </c>
      <c r="F1405" s="10" t="s">
        <v>16</v>
      </c>
      <c r="G1405" s="11" t="s">
        <v>1544</v>
      </c>
      <c r="H1405" s="11"/>
    </row>
    <row r="1406" spans="1:8" x14ac:dyDescent="0.55000000000000004">
      <c r="A1406" s="1">
        <v>54900</v>
      </c>
      <c r="B1406" s="9"/>
      <c r="C1406" s="6" t="s">
        <v>1469</v>
      </c>
      <c r="D1406" s="6" t="s">
        <v>11</v>
      </c>
      <c r="E1406" s="1" t="s">
        <v>28</v>
      </c>
      <c r="F1406" s="10" t="s">
        <v>26</v>
      </c>
      <c r="G1406" s="11" t="s">
        <v>1544</v>
      </c>
      <c r="H1406" s="11"/>
    </row>
    <row r="1407" spans="1:8" x14ac:dyDescent="0.55000000000000004">
      <c r="A1407" s="1">
        <v>55000</v>
      </c>
      <c r="B1407" s="9"/>
      <c r="C1407" s="6" t="s">
        <v>1470</v>
      </c>
      <c r="D1407" s="6" t="s">
        <v>11</v>
      </c>
      <c r="E1407" s="1" t="s">
        <v>12</v>
      </c>
      <c r="F1407" s="10" t="s">
        <v>13</v>
      </c>
      <c r="G1407" s="11" t="s">
        <v>1544</v>
      </c>
      <c r="H1407" s="11"/>
    </row>
    <row r="1408" spans="1:8" x14ac:dyDescent="0.55000000000000004">
      <c r="A1408" s="1">
        <v>707500</v>
      </c>
      <c r="B1408" s="9"/>
      <c r="C1408" s="6" t="s">
        <v>1471</v>
      </c>
      <c r="D1408" s="6" t="s">
        <v>46</v>
      </c>
      <c r="E1408" s="1" t="s">
        <v>12</v>
      </c>
      <c r="F1408" s="10" t="s">
        <v>16</v>
      </c>
      <c r="G1408" s="11" t="s">
        <v>1544</v>
      </c>
      <c r="H1408" s="12" t="s">
        <v>1556</v>
      </c>
    </row>
    <row r="1409" spans="1:8" x14ac:dyDescent="0.55000000000000004">
      <c r="A1409" s="1">
        <v>915200</v>
      </c>
      <c r="B1409" s="9"/>
      <c r="C1409" s="6" t="s">
        <v>1472</v>
      </c>
      <c r="D1409" s="6" t="s">
        <v>1473</v>
      </c>
      <c r="E1409" s="1" t="s">
        <v>12</v>
      </c>
      <c r="F1409" s="10" t="s">
        <v>16</v>
      </c>
      <c r="G1409" s="11" t="s">
        <v>1544</v>
      </c>
      <c r="H1409" s="11"/>
    </row>
    <row r="1410" spans="1:8" x14ac:dyDescent="0.55000000000000004">
      <c r="A1410" s="1">
        <v>67100</v>
      </c>
      <c r="B1410" s="9"/>
      <c r="C1410" s="6" t="s">
        <v>1474</v>
      </c>
      <c r="D1410" s="6" t="s">
        <v>11</v>
      </c>
      <c r="E1410" s="1" t="s">
        <v>12</v>
      </c>
      <c r="F1410" s="10" t="s">
        <v>16</v>
      </c>
      <c r="G1410" s="11" t="s">
        <v>1544</v>
      </c>
      <c r="H1410" s="11"/>
    </row>
    <row r="1411" spans="1:8" x14ac:dyDescent="0.55000000000000004">
      <c r="A1411" s="1">
        <v>67200</v>
      </c>
      <c r="B1411" s="9"/>
      <c r="C1411" s="6" t="s">
        <v>1475</v>
      </c>
      <c r="D1411" s="6" t="s">
        <v>11</v>
      </c>
      <c r="E1411" s="1" t="s">
        <v>12</v>
      </c>
      <c r="F1411" s="10" t="s">
        <v>16</v>
      </c>
      <c r="G1411" s="11" t="s">
        <v>1544</v>
      </c>
      <c r="H1411" s="11"/>
    </row>
    <row r="1412" spans="1:8" x14ac:dyDescent="0.55000000000000004">
      <c r="A1412" s="1">
        <v>67300</v>
      </c>
      <c r="B1412" s="9"/>
      <c r="C1412" s="6" t="s">
        <v>1476</v>
      </c>
      <c r="D1412" s="6" t="s">
        <v>11</v>
      </c>
      <c r="E1412" s="1" t="s">
        <v>15</v>
      </c>
      <c r="F1412" s="10" t="s">
        <v>16</v>
      </c>
      <c r="G1412" s="11" t="s">
        <v>1544</v>
      </c>
      <c r="H1412" s="11"/>
    </row>
    <row r="1413" spans="1:8" x14ac:dyDescent="0.55000000000000004">
      <c r="A1413" s="1">
        <v>357200</v>
      </c>
      <c r="B1413" s="9"/>
      <c r="C1413" s="6" t="s">
        <v>1477</v>
      </c>
      <c r="D1413" s="6" t="s">
        <v>11</v>
      </c>
      <c r="E1413" s="1" t="s">
        <v>12</v>
      </c>
      <c r="F1413" s="10" t="s">
        <v>16</v>
      </c>
      <c r="G1413" s="11" t="s">
        <v>1544</v>
      </c>
      <c r="H1413" s="11"/>
    </row>
    <row r="1414" spans="1:8" x14ac:dyDescent="0.55000000000000004">
      <c r="A1414" s="1">
        <v>357300</v>
      </c>
      <c r="B1414" s="9"/>
      <c r="C1414" s="6" t="s">
        <v>1478</v>
      </c>
      <c r="D1414" s="6" t="s">
        <v>11</v>
      </c>
      <c r="E1414" s="1" t="s">
        <v>28</v>
      </c>
      <c r="F1414" s="10" t="s">
        <v>26</v>
      </c>
      <c r="G1414" s="11" t="s">
        <v>1544</v>
      </c>
      <c r="H1414" s="12" t="s">
        <v>1556</v>
      </c>
    </row>
    <row r="1415" spans="1:8" x14ac:dyDescent="0.55000000000000004">
      <c r="A1415" s="1">
        <v>119300</v>
      </c>
      <c r="B1415" s="9"/>
      <c r="C1415" s="6" t="s">
        <v>1479</v>
      </c>
      <c r="D1415" s="6" t="s">
        <v>11</v>
      </c>
      <c r="E1415" s="1" t="s">
        <v>28</v>
      </c>
      <c r="F1415" s="10" t="s">
        <v>26</v>
      </c>
      <c r="G1415" s="11" t="s">
        <v>1544</v>
      </c>
      <c r="H1415" s="11"/>
    </row>
    <row r="1416" spans="1:8" x14ac:dyDescent="0.55000000000000004">
      <c r="A1416" s="1">
        <v>119400</v>
      </c>
      <c r="B1416" s="9"/>
      <c r="C1416" s="6" t="s">
        <v>1480</v>
      </c>
      <c r="D1416" s="6" t="s">
        <v>11</v>
      </c>
      <c r="E1416" s="1" t="s">
        <v>28</v>
      </c>
      <c r="F1416" s="10" t="s">
        <v>26</v>
      </c>
      <c r="G1416" s="11" t="s">
        <v>1544</v>
      </c>
      <c r="H1416" s="11"/>
    </row>
    <row r="1417" spans="1:8" x14ac:dyDescent="0.55000000000000004">
      <c r="A1417" s="1">
        <v>95300</v>
      </c>
      <c r="B1417" s="9"/>
      <c r="C1417" s="6" t="s">
        <v>1481</v>
      </c>
      <c r="D1417" s="6" t="s">
        <v>11</v>
      </c>
      <c r="E1417" s="1" t="s">
        <v>12</v>
      </c>
      <c r="F1417" s="10" t="s">
        <v>16</v>
      </c>
      <c r="G1417" s="11" t="s">
        <v>1544</v>
      </c>
      <c r="H1417" s="11"/>
    </row>
    <row r="1418" spans="1:8" x14ac:dyDescent="0.55000000000000004">
      <c r="A1418" s="1">
        <v>95400</v>
      </c>
      <c r="B1418" s="9"/>
      <c r="C1418" s="6" t="s">
        <v>1482</v>
      </c>
      <c r="D1418" s="6" t="s">
        <v>11</v>
      </c>
      <c r="E1418" s="1" t="s">
        <v>12</v>
      </c>
      <c r="F1418" s="10" t="s">
        <v>16</v>
      </c>
      <c r="G1418" s="11" t="s">
        <v>1544</v>
      </c>
      <c r="H1418" s="11"/>
    </row>
    <row r="1419" spans="1:8" x14ac:dyDescent="0.55000000000000004">
      <c r="A1419" s="1">
        <v>97200</v>
      </c>
      <c r="B1419" s="9"/>
      <c r="C1419" s="6" t="s">
        <v>1483</v>
      </c>
      <c r="D1419" s="6" t="s">
        <v>198</v>
      </c>
      <c r="E1419" s="1" t="s">
        <v>12</v>
      </c>
      <c r="F1419" s="10" t="s">
        <v>13</v>
      </c>
      <c r="G1419" s="11" t="s">
        <v>1544</v>
      </c>
      <c r="H1419" s="12" t="s">
        <v>1556</v>
      </c>
    </row>
    <row r="1420" spans="1:8" x14ac:dyDescent="0.55000000000000004">
      <c r="A1420" s="1">
        <v>97300</v>
      </c>
      <c r="B1420" s="9"/>
      <c r="C1420" s="6" t="s">
        <v>1484</v>
      </c>
      <c r="D1420" s="6" t="s">
        <v>198</v>
      </c>
      <c r="E1420" s="1" t="s">
        <v>12</v>
      </c>
      <c r="F1420" s="10" t="s">
        <v>13</v>
      </c>
      <c r="G1420" s="11" t="s">
        <v>1544</v>
      </c>
      <c r="H1420" s="12" t="s">
        <v>1556</v>
      </c>
    </row>
    <row r="1421" spans="1:8" x14ac:dyDescent="0.55000000000000004">
      <c r="A1421" s="1">
        <v>707700</v>
      </c>
      <c r="B1421" s="9"/>
      <c r="C1421" s="6" t="s">
        <v>1485</v>
      </c>
      <c r="D1421" s="6" t="s">
        <v>52</v>
      </c>
      <c r="E1421" s="1" t="s">
        <v>12</v>
      </c>
      <c r="F1421" s="10" t="s">
        <v>16</v>
      </c>
      <c r="G1421" s="11" t="s">
        <v>1544</v>
      </c>
      <c r="H1421" s="11"/>
    </row>
    <row r="1422" spans="1:8" x14ac:dyDescent="0.55000000000000004">
      <c r="A1422" s="1">
        <v>707800</v>
      </c>
      <c r="B1422" s="9"/>
      <c r="C1422" s="6" t="s">
        <v>1486</v>
      </c>
      <c r="D1422" s="6" t="s">
        <v>52</v>
      </c>
      <c r="E1422" s="1" t="s">
        <v>12</v>
      </c>
      <c r="F1422" s="10" t="s">
        <v>63</v>
      </c>
      <c r="G1422" s="11" t="s">
        <v>1544</v>
      </c>
      <c r="H1422" s="11"/>
    </row>
    <row r="1423" spans="1:8" x14ac:dyDescent="0.55000000000000004">
      <c r="A1423" s="1">
        <v>69800</v>
      </c>
      <c r="B1423" s="9"/>
      <c r="C1423" s="6" t="s">
        <v>1487</v>
      </c>
      <c r="D1423" s="6" t="s">
        <v>11</v>
      </c>
      <c r="E1423" s="1" t="s">
        <v>12</v>
      </c>
      <c r="F1423" s="10" t="s">
        <v>16</v>
      </c>
      <c r="G1423" s="11" t="s">
        <v>1544</v>
      </c>
      <c r="H1423" s="11"/>
    </row>
    <row r="1424" spans="1:8" x14ac:dyDescent="0.55000000000000004">
      <c r="A1424" s="1">
        <v>71300</v>
      </c>
      <c r="B1424" s="9"/>
      <c r="C1424" s="6" t="s">
        <v>1488</v>
      </c>
      <c r="D1424" s="6" t="s">
        <v>11</v>
      </c>
      <c r="E1424" s="1" t="s">
        <v>12</v>
      </c>
      <c r="F1424" s="10" t="s">
        <v>16</v>
      </c>
      <c r="G1424" s="11" t="s">
        <v>1544</v>
      </c>
      <c r="H1424" s="11"/>
    </row>
    <row r="1425" spans="1:8" x14ac:dyDescent="0.55000000000000004">
      <c r="A1425" s="1">
        <v>707900</v>
      </c>
      <c r="B1425" s="9"/>
      <c r="C1425" s="6" t="s">
        <v>1489</v>
      </c>
      <c r="D1425" s="6" t="s">
        <v>32</v>
      </c>
      <c r="E1425" s="1" t="s">
        <v>12</v>
      </c>
      <c r="F1425" s="10" t="s">
        <v>16</v>
      </c>
      <c r="G1425" s="11" t="s">
        <v>1544</v>
      </c>
      <c r="H1425" s="11"/>
    </row>
    <row r="1426" spans="1:8" x14ac:dyDescent="0.55000000000000004">
      <c r="A1426" s="1">
        <v>708000</v>
      </c>
      <c r="B1426" s="9"/>
      <c r="C1426" s="6" t="s">
        <v>1490</v>
      </c>
      <c r="D1426" s="6" t="s">
        <v>32</v>
      </c>
      <c r="E1426" s="1" t="s">
        <v>12</v>
      </c>
      <c r="F1426" s="10" t="s">
        <v>16</v>
      </c>
      <c r="G1426" s="11" t="s">
        <v>1544</v>
      </c>
      <c r="H1426" s="11"/>
    </row>
    <row r="1427" spans="1:8" x14ac:dyDescent="0.55000000000000004">
      <c r="A1427" s="1">
        <v>232900</v>
      </c>
      <c r="B1427" s="9"/>
      <c r="C1427" s="6" t="s">
        <v>1491</v>
      </c>
      <c r="D1427" s="6" t="s">
        <v>198</v>
      </c>
      <c r="E1427" s="1" t="s">
        <v>12</v>
      </c>
      <c r="F1427" s="10" t="s">
        <v>16</v>
      </c>
      <c r="G1427" s="11" t="s">
        <v>1544</v>
      </c>
      <c r="H1427" s="11"/>
    </row>
    <row r="1428" spans="1:8" x14ac:dyDescent="0.55000000000000004">
      <c r="A1428" s="1">
        <v>710600</v>
      </c>
      <c r="B1428" s="9"/>
      <c r="C1428" s="6" t="s">
        <v>1492</v>
      </c>
      <c r="D1428" s="6" t="s">
        <v>32</v>
      </c>
      <c r="E1428" s="1" t="s">
        <v>12</v>
      </c>
      <c r="F1428" s="10" t="s">
        <v>16</v>
      </c>
      <c r="G1428" s="11" t="s">
        <v>1544</v>
      </c>
      <c r="H1428" s="11"/>
    </row>
    <row r="1429" spans="1:8" x14ac:dyDescent="0.55000000000000004">
      <c r="A1429" s="1">
        <v>218400</v>
      </c>
      <c r="B1429" s="9"/>
      <c r="C1429" s="6" t="s">
        <v>1493</v>
      </c>
      <c r="D1429" s="6" t="s">
        <v>11</v>
      </c>
      <c r="E1429" s="1" t="s">
        <v>12</v>
      </c>
      <c r="F1429" s="10" t="s">
        <v>16</v>
      </c>
      <c r="G1429" s="11" t="s">
        <v>1544</v>
      </c>
      <c r="H1429" s="11"/>
    </row>
    <row r="1430" spans="1:8" x14ac:dyDescent="0.55000000000000004">
      <c r="A1430" s="1">
        <v>218500</v>
      </c>
      <c r="B1430" s="9"/>
      <c r="C1430" s="6" t="s">
        <v>1494</v>
      </c>
      <c r="D1430" s="6" t="s">
        <v>11</v>
      </c>
      <c r="E1430" s="1" t="s">
        <v>12</v>
      </c>
      <c r="F1430" s="10" t="s">
        <v>16</v>
      </c>
      <c r="G1430" s="11" t="s">
        <v>1544</v>
      </c>
      <c r="H1430" s="11"/>
    </row>
    <row r="1431" spans="1:8" x14ac:dyDescent="0.55000000000000004">
      <c r="A1431" s="1">
        <v>218600</v>
      </c>
      <c r="B1431" s="9"/>
      <c r="C1431" s="6" t="s">
        <v>1495</v>
      </c>
      <c r="D1431" s="6" t="s">
        <v>11</v>
      </c>
      <c r="E1431" s="1" t="s">
        <v>12</v>
      </c>
      <c r="F1431" s="10" t="s">
        <v>16</v>
      </c>
      <c r="G1431" s="11" t="s">
        <v>1544</v>
      </c>
      <c r="H1431" s="11"/>
    </row>
    <row r="1432" spans="1:8" x14ac:dyDescent="0.55000000000000004">
      <c r="A1432" s="1">
        <v>708100</v>
      </c>
      <c r="B1432" s="9"/>
      <c r="C1432" s="6" t="s">
        <v>1496</v>
      </c>
      <c r="D1432" s="6" t="s">
        <v>32</v>
      </c>
      <c r="E1432" s="1" t="s">
        <v>12</v>
      </c>
      <c r="F1432" s="10" t="s">
        <v>16</v>
      </c>
      <c r="G1432" s="11" t="s">
        <v>1544</v>
      </c>
      <c r="H1432" s="11"/>
    </row>
    <row r="1433" spans="1:8" x14ac:dyDescent="0.55000000000000004">
      <c r="A1433" s="1">
        <v>708200</v>
      </c>
      <c r="B1433" s="9"/>
      <c r="C1433" s="6" t="s">
        <v>1497</v>
      </c>
      <c r="D1433" s="6" t="s">
        <v>32</v>
      </c>
      <c r="E1433" s="1" t="s">
        <v>12</v>
      </c>
      <c r="F1433" s="10" t="s">
        <v>16</v>
      </c>
      <c r="G1433" s="11" t="s">
        <v>1544</v>
      </c>
      <c r="H1433" s="11"/>
    </row>
    <row r="1434" spans="1:8" x14ac:dyDescent="0.55000000000000004">
      <c r="A1434" s="1">
        <v>72300</v>
      </c>
      <c r="B1434" s="9"/>
      <c r="C1434" s="6" t="s">
        <v>1498</v>
      </c>
      <c r="D1434" s="6" t="s">
        <v>60</v>
      </c>
      <c r="E1434" s="1" t="s">
        <v>12</v>
      </c>
      <c r="F1434" s="10" t="s">
        <v>13</v>
      </c>
      <c r="G1434" s="11" t="s">
        <v>1544</v>
      </c>
      <c r="H1434" s="11"/>
    </row>
    <row r="1435" spans="1:8" x14ac:dyDescent="0.55000000000000004">
      <c r="A1435" s="1">
        <v>457000</v>
      </c>
      <c r="B1435" s="9"/>
      <c r="C1435" s="6" t="s">
        <v>1499</v>
      </c>
      <c r="D1435" s="6" t="s">
        <v>1341</v>
      </c>
      <c r="E1435" s="1" t="s">
        <v>12</v>
      </c>
      <c r="F1435" s="10" t="s">
        <v>16</v>
      </c>
      <c r="G1435" s="11" t="s">
        <v>1544</v>
      </c>
      <c r="H1435" s="11"/>
    </row>
    <row r="1436" spans="1:8" x14ac:dyDescent="0.55000000000000004">
      <c r="A1436" s="1">
        <v>95200</v>
      </c>
      <c r="B1436" s="9"/>
      <c r="C1436" s="6" t="s">
        <v>1500</v>
      </c>
      <c r="D1436" s="6" t="s">
        <v>11</v>
      </c>
      <c r="E1436" s="1" t="s">
        <v>28</v>
      </c>
      <c r="F1436" s="10" t="s">
        <v>26</v>
      </c>
      <c r="G1436" s="11" t="s">
        <v>1544</v>
      </c>
      <c r="H1436" s="11"/>
    </row>
    <row r="1437" spans="1:8" x14ac:dyDescent="0.55000000000000004">
      <c r="A1437" s="1">
        <v>377700</v>
      </c>
      <c r="B1437" s="9"/>
      <c r="C1437" s="6" t="s">
        <v>1501</v>
      </c>
      <c r="D1437" s="6" t="s">
        <v>11</v>
      </c>
      <c r="E1437" s="1" t="s">
        <v>12</v>
      </c>
      <c r="F1437" s="10" t="s">
        <v>48</v>
      </c>
      <c r="G1437" s="11" t="s">
        <v>1544</v>
      </c>
      <c r="H1437" s="11"/>
    </row>
    <row r="1438" spans="1:8" x14ac:dyDescent="0.55000000000000004">
      <c r="A1438" s="1">
        <v>915300</v>
      </c>
      <c r="B1438" s="9"/>
      <c r="C1438" s="6" t="s">
        <v>1502</v>
      </c>
      <c r="D1438" s="6" t="s">
        <v>220</v>
      </c>
      <c r="E1438" s="1" t="s">
        <v>15</v>
      </c>
      <c r="F1438" s="10" t="s">
        <v>48</v>
      </c>
      <c r="G1438" s="11" t="s">
        <v>1544</v>
      </c>
      <c r="H1438" s="11"/>
    </row>
    <row r="1439" spans="1:8" x14ac:dyDescent="0.55000000000000004">
      <c r="A1439" s="1">
        <v>4000</v>
      </c>
      <c r="B1439" s="9"/>
      <c r="C1439" s="6" t="s">
        <v>1503</v>
      </c>
      <c r="D1439" s="6" t="s">
        <v>11</v>
      </c>
      <c r="E1439" s="1" t="s">
        <v>12</v>
      </c>
      <c r="F1439" s="10" t="s">
        <v>16</v>
      </c>
      <c r="G1439" s="11" t="s">
        <v>1544</v>
      </c>
      <c r="H1439" s="11"/>
    </row>
    <row r="1440" spans="1:8" x14ac:dyDescent="0.55000000000000004">
      <c r="A1440" s="1">
        <v>4100</v>
      </c>
      <c r="B1440" s="9"/>
      <c r="C1440" s="6" t="s">
        <v>1504</v>
      </c>
      <c r="D1440" s="6" t="s">
        <v>11</v>
      </c>
      <c r="E1440" s="1" t="s">
        <v>12</v>
      </c>
      <c r="F1440" s="10" t="s">
        <v>16</v>
      </c>
      <c r="G1440" s="11" t="s">
        <v>1544</v>
      </c>
      <c r="H1440" s="11"/>
    </row>
    <row r="1441" spans="1:8" x14ac:dyDescent="0.55000000000000004">
      <c r="A1441" s="1">
        <v>532900</v>
      </c>
      <c r="B1441" s="9"/>
      <c r="C1441" s="6" t="s">
        <v>1505</v>
      </c>
      <c r="D1441" s="6" t="s">
        <v>11</v>
      </c>
      <c r="E1441" s="1" t="s">
        <v>12</v>
      </c>
      <c r="F1441" s="10" t="s">
        <v>16</v>
      </c>
      <c r="G1441" s="11" t="s">
        <v>1544</v>
      </c>
      <c r="H1441" s="11"/>
    </row>
    <row r="1442" spans="1:8" x14ac:dyDescent="0.55000000000000004">
      <c r="A1442" s="1">
        <v>4200</v>
      </c>
      <c r="B1442" s="9"/>
      <c r="C1442" s="6" t="s">
        <v>1506</v>
      </c>
      <c r="D1442" s="6" t="s">
        <v>11</v>
      </c>
      <c r="E1442" s="1" t="s">
        <v>12</v>
      </c>
      <c r="F1442" s="10" t="s">
        <v>16</v>
      </c>
      <c r="G1442" s="11" t="s">
        <v>1544</v>
      </c>
      <c r="H1442" s="11"/>
    </row>
    <row r="1443" spans="1:8" x14ac:dyDescent="0.55000000000000004">
      <c r="A1443" s="1">
        <v>708300</v>
      </c>
      <c r="B1443" s="9"/>
      <c r="C1443" s="6" t="s">
        <v>1507</v>
      </c>
      <c r="D1443" s="6" t="s">
        <v>52</v>
      </c>
      <c r="E1443" s="1" t="s">
        <v>12</v>
      </c>
      <c r="F1443" s="10" t="s">
        <v>13</v>
      </c>
      <c r="G1443" s="11" t="s">
        <v>1544</v>
      </c>
      <c r="H1443" s="11"/>
    </row>
    <row r="1444" spans="1:8" x14ac:dyDescent="0.55000000000000004">
      <c r="A1444" s="1">
        <v>708400</v>
      </c>
      <c r="B1444" s="9"/>
      <c r="C1444" s="6" t="s">
        <v>1508</v>
      </c>
      <c r="D1444" s="6" t="s">
        <v>52</v>
      </c>
      <c r="E1444" s="1" t="s">
        <v>12</v>
      </c>
      <c r="F1444" s="10" t="s">
        <v>13</v>
      </c>
      <c r="G1444" s="11" t="s">
        <v>1544</v>
      </c>
      <c r="H1444" s="11"/>
    </row>
    <row r="1445" spans="1:8" x14ac:dyDescent="0.55000000000000004">
      <c r="A1445" s="1">
        <v>708500</v>
      </c>
      <c r="B1445" s="9"/>
      <c r="C1445" s="6" t="s">
        <v>1509</v>
      </c>
      <c r="D1445" s="6" t="s">
        <v>52</v>
      </c>
      <c r="E1445" s="1" t="s">
        <v>12</v>
      </c>
      <c r="F1445" s="10" t="s">
        <v>13</v>
      </c>
      <c r="G1445" s="11" t="s">
        <v>1544</v>
      </c>
      <c r="H1445" s="11"/>
    </row>
    <row r="1446" spans="1:8" x14ac:dyDescent="0.55000000000000004">
      <c r="A1446" s="1">
        <v>85500</v>
      </c>
      <c r="B1446" s="9"/>
      <c r="C1446" s="6" t="s">
        <v>1510</v>
      </c>
      <c r="D1446" s="6" t="s">
        <v>11</v>
      </c>
      <c r="E1446" s="1" t="s">
        <v>12</v>
      </c>
      <c r="F1446" s="10" t="s">
        <v>63</v>
      </c>
      <c r="G1446" s="11" t="s">
        <v>1544</v>
      </c>
      <c r="H1446" s="11"/>
    </row>
    <row r="1447" spans="1:8" x14ac:dyDescent="0.55000000000000004">
      <c r="A1447" s="1">
        <v>85400</v>
      </c>
      <c r="B1447" s="9"/>
      <c r="C1447" s="6" t="s">
        <v>1511</v>
      </c>
      <c r="D1447" s="6" t="s">
        <v>11</v>
      </c>
      <c r="E1447" s="1" t="s">
        <v>12</v>
      </c>
      <c r="F1447" s="10" t="s">
        <v>63</v>
      </c>
      <c r="G1447" s="11" t="s">
        <v>1544</v>
      </c>
      <c r="H1447" s="11"/>
    </row>
    <row r="1448" spans="1:8" x14ac:dyDescent="0.55000000000000004">
      <c r="A1448" s="1">
        <v>708600</v>
      </c>
      <c r="B1448" s="9"/>
      <c r="C1448" s="6" t="s">
        <v>1512</v>
      </c>
      <c r="D1448" s="6" t="s">
        <v>52</v>
      </c>
      <c r="E1448" s="1" t="s">
        <v>12</v>
      </c>
      <c r="F1448" s="10" t="s">
        <v>63</v>
      </c>
      <c r="G1448" s="11" t="s">
        <v>1544</v>
      </c>
      <c r="H1448" s="11"/>
    </row>
    <row r="1449" spans="1:8" x14ac:dyDescent="0.55000000000000004">
      <c r="A1449" s="1">
        <v>708700</v>
      </c>
      <c r="B1449" s="9"/>
      <c r="C1449" s="6" t="s">
        <v>1513</v>
      </c>
      <c r="D1449" s="6" t="s">
        <v>52</v>
      </c>
      <c r="E1449" s="1" t="s">
        <v>12</v>
      </c>
      <c r="F1449" s="10" t="s">
        <v>63</v>
      </c>
      <c r="G1449" s="11" t="s">
        <v>1544</v>
      </c>
      <c r="H1449" s="11"/>
    </row>
    <row r="1450" spans="1:8" x14ac:dyDescent="0.55000000000000004">
      <c r="A1450" s="1">
        <v>111800</v>
      </c>
      <c r="B1450" s="9"/>
      <c r="C1450" s="6" t="s">
        <v>1514</v>
      </c>
      <c r="D1450" s="6" t="s">
        <v>11</v>
      </c>
      <c r="E1450" s="1" t="s">
        <v>189</v>
      </c>
      <c r="F1450" s="10" t="s">
        <v>16</v>
      </c>
      <c r="G1450" s="11" t="s">
        <v>1544</v>
      </c>
      <c r="H1450" s="11"/>
    </row>
    <row r="1451" spans="1:8" x14ac:dyDescent="0.55000000000000004">
      <c r="A1451" s="1">
        <v>111900</v>
      </c>
      <c r="B1451" s="9"/>
      <c r="C1451" s="6" t="s">
        <v>1515</v>
      </c>
      <c r="D1451" s="6" t="s">
        <v>11</v>
      </c>
      <c r="E1451" s="1" t="s">
        <v>12</v>
      </c>
      <c r="F1451" s="10" t="s">
        <v>13</v>
      </c>
      <c r="G1451" s="11" t="s">
        <v>1544</v>
      </c>
      <c r="H1451" s="12" t="s">
        <v>1556</v>
      </c>
    </row>
    <row r="1452" spans="1:8" x14ac:dyDescent="0.55000000000000004">
      <c r="A1452" s="1">
        <v>916300</v>
      </c>
      <c r="B1452" s="9"/>
      <c r="C1452" s="6" t="s">
        <v>1516</v>
      </c>
      <c r="D1452" s="6" t="s">
        <v>220</v>
      </c>
      <c r="E1452" s="1" t="s">
        <v>189</v>
      </c>
      <c r="F1452" s="10" t="s">
        <v>13</v>
      </c>
      <c r="G1452" s="11" t="s">
        <v>1544</v>
      </c>
      <c r="H1452" s="12" t="s">
        <v>1556</v>
      </c>
    </row>
    <row r="1453" spans="1:8" x14ac:dyDescent="0.55000000000000004">
      <c r="A1453" s="1">
        <v>916400</v>
      </c>
      <c r="B1453" s="9"/>
      <c r="C1453" s="6" t="s">
        <v>1517</v>
      </c>
      <c r="D1453" s="6" t="s">
        <v>220</v>
      </c>
      <c r="E1453" s="1" t="s">
        <v>189</v>
      </c>
      <c r="F1453" s="10" t="s">
        <v>13</v>
      </c>
      <c r="G1453" s="11" t="s">
        <v>1544</v>
      </c>
      <c r="H1453" s="12" t="s">
        <v>1556</v>
      </c>
    </row>
    <row r="1454" spans="1:8" x14ac:dyDescent="0.55000000000000004">
      <c r="A1454" s="1">
        <v>709000</v>
      </c>
      <c r="B1454" s="9"/>
      <c r="C1454" s="6" t="s">
        <v>1518</v>
      </c>
      <c r="D1454" s="6" t="s">
        <v>420</v>
      </c>
      <c r="E1454" s="1" t="s">
        <v>12</v>
      </c>
      <c r="F1454" s="10" t="s">
        <v>13</v>
      </c>
      <c r="G1454" s="11" t="s">
        <v>1544</v>
      </c>
      <c r="H1454" s="11"/>
    </row>
    <row r="1455" spans="1:8" x14ac:dyDescent="0.55000000000000004">
      <c r="A1455" s="1">
        <v>709100</v>
      </c>
      <c r="B1455" s="9"/>
      <c r="C1455" s="6" t="s">
        <v>1519</v>
      </c>
      <c r="D1455" s="6" t="s">
        <v>420</v>
      </c>
      <c r="E1455" s="1" t="s">
        <v>12</v>
      </c>
      <c r="F1455" s="10" t="s">
        <v>63</v>
      </c>
      <c r="G1455" s="11" t="s">
        <v>1544</v>
      </c>
      <c r="H1455" s="11"/>
    </row>
    <row r="1456" spans="1:8" x14ac:dyDescent="0.55000000000000004">
      <c r="A1456" s="1">
        <v>1500</v>
      </c>
      <c r="B1456" s="9"/>
      <c r="C1456" s="6" t="s">
        <v>1520</v>
      </c>
      <c r="D1456" s="6" t="s">
        <v>11</v>
      </c>
      <c r="E1456" s="1" t="s">
        <v>28</v>
      </c>
      <c r="F1456" s="10" t="s">
        <v>26</v>
      </c>
      <c r="G1456" s="11" t="s">
        <v>1544</v>
      </c>
      <c r="H1456" s="11"/>
    </row>
    <row r="1457" spans="1:8" x14ac:dyDescent="0.55000000000000004">
      <c r="A1457" s="1">
        <v>1600</v>
      </c>
      <c r="B1457" s="9"/>
      <c r="C1457" s="6" t="s">
        <v>1521</v>
      </c>
      <c r="D1457" s="6" t="s">
        <v>11</v>
      </c>
      <c r="E1457" s="1" t="s">
        <v>28</v>
      </c>
      <c r="F1457" s="10" t="s">
        <v>26</v>
      </c>
      <c r="G1457" s="11" t="s">
        <v>1544</v>
      </c>
      <c r="H1457" s="11"/>
    </row>
    <row r="1458" spans="1:8" x14ac:dyDescent="0.55000000000000004">
      <c r="A1458" s="1">
        <v>916100</v>
      </c>
      <c r="B1458" s="9"/>
      <c r="C1458" s="6" t="s">
        <v>1522</v>
      </c>
      <c r="D1458" s="6" t="s">
        <v>220</v>
      </c>
      <c r="E1458" s="1" t="s">
        <v>12</v>
      </c>
      <c r="F1458" s="10" t="s">
        <v>13</v>
      </c>
      <c r="G1458" s="11" t="s">
        <v>1544</v>
      </c>
      <c r="H1458" s="12" t="s">
        <v>1556</v>
      </c>
    </row>
    <row r="1459" spans="1:8" x14ac:dyDescent="0.55000000000000004">
      <c r="A1459" s="1">
        <v>916200</v>
      </c>
      <c r="B1459" s="9"/>
      <c r="C1459" s="6" t="s">
        <v>1523</v>
      </c>
      <c r="D1459" s="6" t="s">
        <v>220</v>
      </c>
      <c r="E1459" s="1" t="s">
        <v>28</v>
      </c>
      <c r="F1459" s="10" t="s">
        <v>26</v>
      </c>
      <c r="G1459" s="11" t="s">
        <v>1554</v>
      </c>
      <c r="H1459" s="12" t="s">
        <v>1556</v>
      </c>
    </row>
    <row r="1460" spans="1:8" x14ac:dyDescent="0.55000000000000004">
      <c r="A1460" s="1">
        <v>708800</v>
      </c>
      <c r="B1460" s="9"/>
      <c r="C1460" s="6" t="s">
        <v>1524</v>
      </c>
      <c r="D1460" s="6" t="s">
        <v>46</v>
      </c>
      <c r="E1460" s="1" t="s">
        <v>12</v>
      </c>
      <c r="F1460" s="10" t="s">
        <v>63</v>
      </c>
      <c r="G1460" s="11" t="s">
        <v>1544</v>
      </c>
      <c r="H1460" s="11"/>
    </row>
    <row r="1461" spans="1:8" x14ac:dyDescent="0.55000000000000004">
      <c r="A1461" s="1">
        <v>708900</v>
      </c>
      <c r="B1461" s="9"/>
      <c r="C1461" s="6" t="s">
        <v>1525</v>
      </c>
      <c r="D1461" s="6" t="s">
        <v>46</v>
      </c>
      <c r="E1461" s="1" t="s">
        <v>12</v>
      </c>
      <c r="F1461" s="10" t="s">
        <v>13</v>
      </c>
      <c r="G1461" s="11" t="s">
        <v>1544</v>
      </c>
      <c r="H1461" s="11"/>
    </row>
    <row r="1462" spans="1:8" x14ac:dyDescent="0.55000000000000004">
      <c r="A1462" s="1">
        <v>597200</v>
      </c>
      <c r="B1462" s="9"/>
      <c r="C1462" s="6" t="s">
        <v>1526</v>
      </c>
      <c r="D1462" s="6" t="s">
        <v>11</v>
      </c>
      <c r="E1462" s="1" t="s">
        <v>12</v>
      </c>
      <c r="F1462" s="10" t="s">
        <v>16</v>
      </c>
      <c r="G1462" s="11" t="s">
        <v>1544</v>
      </c>
      <c r="H1462" s="11"/>
    </row>
    <row r="1463" spans="1:8" x14ac:dyDescent="0.55000000000000004">
      <c r="A1463" s="1">
        <v>684000</v>
      </c>
      <c r="B1463" s="9"/>
      <c r="C1463" s="6" t="s">
        <v>1527</v>
      </c>
      <c r="D1463" s="6" t="s">
        <v>11</v>
      </c>
      <c r="E1463" s="1" t="s">
        <v>28</v>
      </c>
      <c r="F1463" s="10" t="s">
        <v>26</v>
      </c>
      <c r="G1463" s="11" t="s">
        <v>1544</v>
      </c>
      <c r="H1463" s="11"/>
    </row>
    <row r="1464" spans="1:8" x14ac:dyDescent="0.55000000000000004">
      <c r="A1464" s="1">
        <v>625800</v>
      </c>
      <c r="B1464" s="9"/>
      <c r="C1464" s="6" t="s">
        <v>1528</v>
      </c>
      <c r="D1464" s="6" t="s">
        <v>11</v>
      </c>
      <c r="E1464" s="1" t="s">
        <v>12</v>
      </c>
      <c r="F1464" s="10" t="s">
        <v>13</v>
      </c>
      <c r="G1464" s="11" t="s">
        <v>1544</v>
      </c>
      <c r="H1464" s="11"/>
    </row>
    <row r="1465" spans="1:8" x14ac:dyDescent="0.55000000000000004">
      <c r="A1465" s="1">
        <v>709200</v>
      </c>
      <c r="B1465" s="9"/>
      <c r="C1465" s="6" t="s">
        <v>1529</v>
      </c>
      <c r="D1465" s="6" t="s">
        <v>317</v>
      </c>
      <c r="E1465" s="1" t="s">
        <v>15</v>
      </c>
      <c r="F1465" s="10" t="s">
        <v>63</v>
      </c>
      <c r="G1465" s="11" t="s">
        <v>1544</v>
      </c>
      <c r="H1465" s="11"/>
    </row>
    <row r="1466" spans="1:8" x14ac:dyDescent="0.55000000000000004">
      <c r="A1466" s="1">
        <v>709300</v>
      </c>
      <c r="B1466" s="9"/>
      <c r="C1466" s="6" t="s">
        <v>1530</v>
      </c>
      <c r="D1466" s="6" t="s">
        <v>317</v>
      </c>
      <c r="E1466" s="1" t="s">
        <v>12</v>
      </c>
      <c r="F1466" s="10" t="s">
        <v>16</v>
      </c>
      <c r="G1466" s="11" t="s">
        <v>1544</v>
      </c>
      <c r="H1466" s="11"/>
    </row>
    <row r="1467" spans="1:8" x14ac:dyDescent="0.55000000000000004">
      <c r="A1467" s="1">
        <v>709400</v>
      </c>
      <c r="B1467" s="9"/>
      <c r="C1467" s="6" t="s">
        <v>1531</v>
      </c>
      <c r="D1467" s="6" t="s">
        <v>32</v>
      </c>
      <c r="E1467" s="1" t="s">
        <v>12</v>
      </c>
      <c r="F1467" s="10" t="s">
        <v>63</v>
      </c>
      <c r="G1467" s="11" t="s">
        <v>1544</v>
      </c>
      <c r="H1467" s="11"/>
    </row>
    <row r="1468" spans="1:8" x14ac:dyDescent="0.55000000000000004">
      <c r="A1468" s="1">
        <v>709500</v>
      </c>
      <c r="B1468" s="9"/>
      <c r="C1468" s="6" t="s">
        <v>1532</v>
      </c>
      <c r="D1468" s="6" t="s">
        <v>32</v>
      </c>
      <c r="E1468" s="1" t="s">
        <v>15</v>
      </c>
      <c r="F1468" s="10" t="s">
        <v>16</v>
      </c>
      <c r="G1468" s="11" t="s">
        <v>1544</v>
      </c>
      <c r="H1468" s="11"/>
    </row>
    <row r="1469" spans="1:8" x14ac:dyDescent="0.55000000000000004">
      <c r="A1469" s="1">
        <v>17700</v>
      </c>
      <c r="B1469" s="9"/>
      <c r="C1469" s="6" t="s">
        <v>1533</v>
      </c>
      <c r="D1469" s="6" t="s">
        <v>11</v>
      </c>
      <c r="E1469" s="1" t="s">
        <v>12</v>
      </c>
      <c r="F1469" s="10" t="s">
        <v>16</v>
      </c>
      <c r="G1469" s="11" t="s">
        <v>1544</v>
      </c>
      <c r="H1469" s="11"/>
    </row>
    <row r="1470" spans="1:8" x14ac:dyDescent="0.55000000000000004">
      <c r="A1470" s="1">
        <v>916700</v>
      </c>
      <c r="B1470" s="9"/>
      <c r="C1470" s="6" t="s">
        <v>1534</v>
      </c>
      <c r="D1470" s="6" t="s">
        <v>220</v>
      </c>
      <c r="E1470" s="1" t="s">
        <v>12</v>
      </c>
      <c r="F1470" s="10" t="s">
        <v>63</v>
      </c>
      <c r="G1470" s="11" t="s">
        <v>1544</v>
      </c>
      <c r="H1470" s="11"/>
    </row>
    <row r="1471" spans="1:8" x14ac:dyDescent="0.55000000000000004">
      <c r="A1471" s="1">
        <v>709600</v>
      </c>
      <c r="B1471" s="9"/>
      <c r="C1471" s="6" t="s">
        <v>1535</v>
      </c>
      <c r="D1471" s="6" t="s">
        <v>32</v>
      </c>
      <c r="E1471" s="1" t="s">
        <v>12</v>
      </c>
      <c r="F1471" s="10" t="s">
        <v>16</v>
      </c>
      <c r="G1471" s="11" t="s">
        <v>1544</v>
      </c>
      <c r="H1471" s="11"/>
    </row>
    <row r="1472" spans="1:8" x14ac:dyDescent="0.55000000000000004">
      <c r="A1472" s="1">
        <v>17600</v>
      </c>
      <c r="B1472" s="9"/>
      <c r="C1472" s="6" t="s">
        <v>1536</v>
      </c>
      <c r="D1472" s="6" t="s">
        <v>11</v>
      </c>
      <c r="E1472" s="1" t="s">
        <v>12</v>
      </c>
      <c r="F1472" s="10" t="s">
        <v>16</v>
      </c>
      <c r="G1472" s="11" t="s">
        <v>1544</v>
      </c>
      <c r="H1472" s="11"/>
    </row>
    <row r="1473" spans="1:8" x14ac:dyDescent="0.55000000000000004">
      <c r="A1473" s="1">
        <v>916600</v>
      </c>
      <c r="B1473" s="9"/>
      <c r="C1473" s="6" t="s">
        <v>1537</v>
      </c>
      <c r="D1473" s="6" t="s">
        <v>220</v>
      </c>
      <c r="E1473" s="1" t="s">
        <v>28</v>
      </c>
      <c r="F1473" s="10" t="s">
        <v>26</v>
      </c>
      <c r="G1473" s="11" t="s">
        <v>1544</v>
      </c>
      <c r="H1473" s="11"/>
    </row>
    <row r="1474" spans="1:8" x14ac:dyDescent="0.55000000000000004">
      <c r="A1474" s="1">
        <v>18900</v>
      </c>
      <c r="B1474" s="9"/>
      <c r="C1474" s="6" t="s">
        <v>1538</v>
      </c>
      <c r="D1474" s="6" t="s">
        <v>11</v>
      </c>
      <c r="E1474" s="1" t="s">
        <v>28</v>
      </c>
      <c r="F1474" s="10" t="s">
        <v>26</v>
      </c>
      <c r="G1474" s="11" t="s">
        <v>1544</v>
      </c>
      <c r="H1474" s="11"/>
    </row>
    <row r="1475" spans="1:8" x14ac:dyDescent="0.55000000000000004">
      <c r="A1475" s="1">
        <v>143900</v>
      </c>
      <c r="B1475" s="9"/>
      <c r="C1475" s="6" t="s">
        <v>1539</v>
      </c>
      <c r="D1475" s="6" t="s">
        <v>11</v>
      </c>
      <c r="E1475" s="1" t="s">
        <v>12</v>
      </c>
      <c r="F1475" s="10" t="s">
        <v>16</v>
      </c>
      <c r="G1475" s="11" t="s">
        <v>1544</v>
      </c>
      <c r="H1475" s="11"/>
    </row>
    <row r="1476" spans="1:8" ht="25" x14ac:dyDescent="0.55000000000000004">
      <c r="A1476" s="1">
        <v>709800</v>
      </c>
      <c r="B1476" s="9"/>
      <c r="C1476" s="6" t="s">
        <v>1540</v>
      </c>
      <c r="D1476" s="6" t="s">
        <v>18</v>
      </c>
      <c r="E1476" s="1" t="s">
        <v>12</v>
      </c>
      <c r="F1476" s="10" t="s">
        <v>16</v>
      </c>
      <c r="G1476" s="11" t="s">
        <v>1544</v>
      </c>
      <c r="H1476" s="11"/>
    </row>
    <row r="1477" spans="1:8" ht="25" x14ac:dyDescent="0.55000000000000004">
      <c r="A1477" s="1">
        <v>711900</v>
      </c>
      <c r="B1477" s="9"/>
      <c r="C1477" s="6" t="s">
        <v>1541</v>
      </c>
      <c r="D1477" s="6" t="s">
        <v>18</v>
      </c>
      <c r="E1477" s="1" t="s">
        <v>12</v>
      </c>
      <c r="F1477" s="10" t="s">
        <v>16</v>
      </c>
      <c r="G1477" s="11" t="s">
        <v>1544</v>
      </c>
      <c r="H1477" s="11"/>
    </row>
    <row r="1478" spans="1:8" x14ac:dyDescent="0.55000000000000004">
      <c r="B1478" s="9"/>
      <c r="C1478" s="6"/>
      <c r="D1478" s="6"/>
      <c r="F1478" s="10"/>
      <c r="G1478" s="11" t="s">
        <v>1544</v>
      </c>
      <c r="H1478" s="11"/>
    </row>
    <row r="1479" spans="1:8" x14ac:dyDescent="0.55000000000000004">
      <c r="B1479" s="9"/>
      <c r="C1479" s="6"/>
      <c r="D1479" s="6"/>
      <c r="F1479" s="10"/>
      <c r="G1479" s="11" t="s">
        <v>1544</v>
      </c>
      <c r="H1479" s="11"/>
    </row>
    <row r="1480" spans="1:8" x14ac:dyDescent="0.55000000000000004">
      <c r="B1480" s="9"/>
      <c r="C1480" s="6"/>
      <c r="D1480" s="6"/>
      <c r="F1480" s="10"/>
      <c r="G1480" s="11" t="s">
        <v>1544</v>
      </c>
      <c r="H1480" s="11"/>
    </row>
    <row r="1481" spans="1:8" x14ac:dyDescent="0.55000000000000004">
      <c r="B1481" s="9"/>
      <c r="C1481" s="6"/>
      <c r="D1481" s="6"/>
      <c r="F1481" s="10"/>
      <c r="G1481" s="11" t="s">
        <v>1544</v>
      </c>
      <c r="H1481" s="11"/>
    </row>
    <row r="1482" spans="1:8" x14ac:dyDescent="0.55000000000000004">
      <c r="B1482" s="9"/>
      <c r="C1482" s="6"/>
      <c r="D1482" s="6"/>
      <c r="F1482" s="10"/>
      <c r="G1482" s="11" t="s">
        <v>1544</v>
      </c>
      <c r="H1482" s="11"/>
    </row>
    <row r="1483" spans="1:8" x14ac:dyDescent="0.55000000000000004">
      <c r="B1483" s="9"/>
      <c r="C1483" s="6"/>
      <c r="D1483" s="6"/>
      <c r="F1483" s="10"/>
      <c r="G1483" s="11" t="s">
        <v>1544</v>
      </c>
      <c r="H1483" s="11"/>
    </row>
    <row r="1484" spans="1:8" x14ac:dyDescent="0.55000000000000004">
      <c r="B1484" s="9"/>
      <c r="C1484" s="6"/>
      <c r="D1484" s="6"/>
      <c r="F1484" s="10"/>
      <c r="G1484" s="11" t="s">
        <v>1544</v>
      </c>
      <c r="H1484" s="11"/>
    </row>
    <row r="1485" spans="1:8" x14ac:dyDescent="0.55000000000000004">
      <c r="B1485" s="9"/>
      <c r="C1485" s="6"/>
      <c r="D1485" s="6"/>
      <c r="F1485" s="10"/>
      <c r="G1485" s="11" t="s">
        <v>1544</v>
      </c>
      <c r="H1485" s="11"/>
    </row>
    <row r="1486" spans="1:8" x14ac:dyDescent="0.55000000000000004">
      <c r="B1486" s="9"/>
      <c r="C1486" s="6"/>
      <c r="D1486" s="6"/>
      <c r="F1486" s="10"/>
      <c r="G1486" s="11" t="s">
        <v>1544</v>
      </c>
      <c r="H1486" s="11"/>
    </row>
    <row r="1487" spans="1:8" x14ac:dyDescent="0.55000000000000004">
      <c r="B1487" s="9"/>
      <c r="C1487" s="6"/>
      <c r="D1487" s="6"/>
      <c r="F1487" s="10"/>
      <c r="G1487" s="11" t="s">
        <v>1544</v>
      </c>
      <c r="H1487" s="11"/>
    </row>
    <row r="1488" spans="1:8" x14ac:dyDescent="0.55000000000000004">
      <c r="B1488" s="9"/>
      <c r="C1488" s="6"/>
      <c r="D1488" s="6"/>
      <c r="F1488" s="10"/>
      <c r="G1488" s="11" t="s">
        <v>1544</v>
      </c>
      <c r="H1488" s="11"/>
    </row>
    <row r="1489" spans="2:8" x14ac:dyDescent="0.55000000000000004">
      <c r="B1489" s="9"/>
      <c r="C1489" s="6"/>
      <c r="D1489" s="6"/>
      <c r="F1489" s="10"/>
      <c r="G1489" s="11" t="s">
        <v>1544</v>
      </c>
      <c r="H1489" s="11"/>
    </row>
    <row r="1490" spans="2:8" x14ac:dyDescent="0.55000000000000004">
      <c r="B1490" s="9"/>
      <c r="C1490" s="6"/>
      <c r="D1490" s="6"/>
      <c r="F1490" s="10"/>
      <c r="G1490" s="11" t="s">
        <v>1544</v>
      </c>
      <c r="H1490" s="11"/>
    </row>
    <row r="1491" spans="2:8" x14ac:dyDescent="0.55000000000000004">
      <c r="B1491" s="9"/>
      <c r="C1491" s="6"/>
      <c r="D1491" s="6"/>
      <c r="F1491" s="10"/>
      <c r="G1491" s="11" t="s">
        <v>1544</v>
      </c>
      <c r="H1491" s="11"/>
    </row>
    <row r="1492" spans="2:8" x14ac:dyDescent="0.55000000000000004">
      <c r="B1492" s="9"/>
      <c r="C1492" s="6"/>
      <c r="D1492" s="6"/>
      <c r="F1492" s="10"/>
      <c r="G1492" s="11" t="s">
        <v>1544</v>
      </c>
      <c r="H1492" s="11"/>
    </row>
    <row r="1493" spans="2:8" x14ac:dyDescent="0.55000000000000004">
      <c r="B1493" s="9"/>
      <c r="C1493" s="6"/>
      <c r="D1493" s="6"/>
      <c r="F1493" s="10"/>
      <c r="G1493" s="11" t="s">
        <v>1544</v>
      </c>
      <c r="H1493" s="11"/>
    </row>
    <row r="1494" spans="2:8" x14ac:dyDescent="0.55000000000000004">
      <c r="B1494" s="9"/>
      <c r="C1494" s="6"/>
      <c r="D1494" s="6"/>
      <c r="F1494" s="10"/>
      <c r="G1494" s="11" t="s">
        <v>1544</v>
      </c>
      <c r="H1494" s="11"/>
    </row>
    <row r="1495" spans="2:8" x14ac:dyDescent="0.55000000000000004">
      <c r="B1495" s="9"/>
      <c r="C1495" s="6"/>
      <c r="D1495" s="6"/>
      <c r="F1495" s="10"/>
      <c r="G1495" s="11" t="s">
        <v>1544</v>
      </c>
      <c r="H1495" s="11"/>
    </row>
    <row r="1496" spans="2:8" x14ac:dyDescent="0.55000000000000004">
      <c r="B1496" s="9"/>
      <c r="C1496" s="6"/>
      <c r="D1496" s="6"/>
      <c r="F1496" s="10"/>
      <c r="G1496" s="11" t="s">
        <v>1544</v>
      </c>
      <c r="H1496" s="11"/>
    </row>
    <row r="1497" spans="2:8" x14ac:dyDescent="0.55000000000000004">
      <c r="B1497" s="9"/>
      <c r="C1497" s="6"/>
      <c r="D1497" s="6"/>
      <c r="F1497" s="10"/>
      <c r="G1497" s="11" t="s">
        <v>1544</v>
      </c>
      <c r="H1497" s="11"/>
    </row>
    <row r="1498" spans="2:8" x14ac:dyDescent="0.55000000000000004">
      <c r="B1498" s="9"/>
      <c r="C1498" s="6"/>
      <c r="D1498" s="6"/>
      <c r="F1498" s="10"/>
      <c r="G1498" s="11" t="s">
        <v>1544</v>
      </c>
      <c r="H1498" s="11"/>
    </row>
    <row r="1499" spans="2:8" x14ac:dyDescent="0.55000000000000004">
      <c r="B1499" s="9"/>
      <c r="C1499" s="6"/>
      <c r="D1499" s="6"/>
      <c r="F1499" s="10"/>
      <c r="G1499" s="11" t="s">
        <v>1544</v>
      </c>
      <c r="H1499" s="11"/>
    </row>
    <row r="1500" spans="2:8" x14ac:dyDescent="0.55000000000000004">
      <c r="B1500" s="9"/>
      <c r="C1500" s="6"/>
      <c r="D1500" s="6"/>
      <c r="F1500" s="10"/>
      <c r="G1500" s="11" t="s">
        <v>1544</v>
      </c>
      <c r="H1500" s="11"/>
    </row>
    <row r="1501" spans="2:8" x14ac:dyDescent="0.55000000000000004">
      <c r="B1501" s="9"/>
      <c r="C1501" s="6"/>
      <c r="D1501" s="6"/>
      <c r="F1501" s="10"/>
      <c r="G1501" s="11" t="s">
        <v>1544</v>
      </c>
      <c r="H1501" s="11"/>
    </row>
    <row r="1502" spans="2:8" x14ac:dyDescent="0.55000000000000004">
      <c r="B1502" s="9"/>
      <c r="C1502" s="6"/>
      <c r="D1502" s="6"/>
      <c r="F1502" s="10"/>
      <c r="G1502" s="11" t="s">
        <v>1544</v>
      </c>
      <c r="H1502" s="11"/>
    </row>
    <row r="1503" spans="2:8" x14ac:dyDescent="0.55000000000000004">
      <c r="B1503" s="9"/>
      <c r="C1503" s="6"/>
      <c r="D1503" s="6"/>
      <c r="F1503" s="10"/>
      <c r="G1503" s="11" t="s">
        <v>1544</v>
      </c>
      <c r="H1503" s="11"/>
    </row>
    <row r="1504" spans="2:8" x14ac:dyDescent="0.55000000000000004">
      <c r="B1504" s="9"/>
      <c r="C1504" s="6"/>
      <c r="D1504" s="6"/>
      <c r="F1504" s="10"/>
      <c r="G1504" s="11" t="s">
        <v>1544</v>
      </c>
      <c r="H1504" s="11"/>
    </row>
    <row r="1505" spans="2:8" x14ac:dyDescent="0.55000000000000004">
      <c r="B1505" s="9"/>
      <c r="C1505" s="6"/>
      <c r="D1505" s="6"/>
      <c r="F1505" s="10"/>
      <c r="G1505" s="11" t="s">
        <v>1544</v>
      </c>
      <c r="H1505" s="11"/>
    </row>
    <row r="1506" spans="2:8" x14ac:dyDescent="0.55000000000000004">
      <c r="B1506" s="9"/>
      <c r="C1506" s="6"/>
      <c r="D1506" s="6"/>
      <c r="F1506" s="10"/>
      <c r="G1506" s="11" t="s">
        <v>1544</v>
      </c>
      <c r="H1506" s="11"/>
    </row>
    <row r="1507" spans="2:8" x14ac:dyDescent="0.55000000000000004">
      <c r="B1507" s="9"/>
      <c r="C1507" s="6"/>
      <c r="D1507" s="6"/>
      <c r="F1507" s="10"/>
      <c r="G1507" s="11" t="s">
        <v>1544</v>
      </c>
      <c r="H1507" s="11"/>
    </row>
    <row r="1508" spans="2:8" x14ac:dyDescent="0.55000000000000004">
      <c r="B1508" s="9"/>
      <c r="C1508" s="6"/>
      <c r="D1508" s="6"/>
      <c r="F1508" s="10"/>
      <c r="G1508" s="11" t="s">
        <v>1544</v>
      </c>
      <c r="H1508" s="11"/>
    </row>
    <row r="1509" spans="2:8" x14ac:dyDescent="0.55000000000000004">
      <c r="B1509" s="9"/>
      <c r="C1509" s="6"/>
      <c r="D1509" s="6"/>
      <c r="F1509" s="10"/>
      <c r="G1509" s="11" t="s">
        <v>1544</v>
      </c>
      <c r="H1509" s="11"/>
    </row>
    <row r="1510" spans="2:8" x14ac:dyDescent="0.55000000000000004">
      <c r="B1510" s="9"/>
      <c r="C1510" s="6"/>
      <c r="D1510" s="6"/>
      <c r="F1510" s="10"/>
      <c r="G1510" s="11" t="s">
        <v>1544</v>
      </c>
      <c r="H1510" s="11"/>
    </row>
    <row r="1511" spans="2:8" x14ac:dyDescent="0.55000000000000004">
      <c r="B1511" s="9"/>
      <c r="C1511" s="6"/>
      <c r="D1511" s="6"/>
      <c r="F1511" s="10"/>
      <c r="G1511" s="11" t="s">
        <v>1544</v>
      </c>
      <c r="H1511" s="11"/>
    </row>
    <row r="1512" spans="2:8" x14ac:dyDescent="0.55000000000000004">
      <c r="B1512" s="9"/>
      <c r="C1512" s="6"/>
      <c r="D1512" s="6"/>
      <c r="F1512" s="10"/>
      <c r="G1512" s="11" t="s">
        <v>1544</v>
      </c>
      <c r="H1512" s="11"/>
    </row>
    <row r="1513" spans="2:8" x14ac:dyDescent="0.55000000000000004">
      <c r="B1513" s="9"/>
      <c r="C1513" s="6"/>
      <c r="D1513" s="6"/>
      <c r="F1513" s="10"/>
      <c r="G1513" s="11" t="s">
        <v>1544</v>
      </c>
      <c r="H1513" s="11"/>
    </row>
    <row r="1514" spans="2:8" x14ac:dyDescent="0.55000000000000004">
      <c r="B1514" s="9"/>
      <c r="C1514" s="6"/>
      <c r="D1514" s="6"/>
      <c r="F1514" s="10"/>
      <c r="G1514" s="11" t="s">
        <v>1544</v>
      </c>
      <c r="H1514" s="11"/>
    </row>
    <row r="1515" spans="2:8" x14ac:dyDescent="0.55000000000000004">
      <c r="B1515" s="9"/>
      <c r="C1515" s="6"/>
      <c r="D1515" s="6"/>
      <c r="F1515" s="10"/>
      <c r="G1515" s="11" t="s">
        <v>1544</v>
      </c>
      <c r="H1515" s="11"/>
    </row>
    <row r="1516" spans="2:8" x14ac:dyDescent="0.55000000000000004">
      <c r="B1516" s="9"/>
      <c r="C1516" s="6"/>
      <c r="D1516" s="6"/>
      <c r="F1516" s="10"/>
      <c r="G1516" s="11" t="s">
        <v>1544</v>
      </c>
      <c r="H1516" s="11"/>
    </row>
    <row r="1517" spans="2:8" x14ac:dyDescent="0.55000000000000004">
      <c r="B1517" s="9"/>
      <c r="C1517" s="6"/>
      <c r="D1517" s="6"/>
      <c r="F1517" s="10"/>
      <c r="G1517" s="11" t="s">
        <v>1544</v>
      </c>
      <c r="H1517" s="11"/>
    </row>
    <row r="1518" spans="2:8" x14ac:dyDescent="0.55000000000000004">
      <c r="B1518" s="9"/>
      <c r="C1518" s="6"/>
      <c r="D1518" s="6"/>
      <c r="F1518" s="10"/>
      <c r="G1518" s="11" t="s">
        <v>1544</v>
      </c>
      <c r="H1518" s="11"/>
    </row>
    <row r="1519" spans="2:8" x14ac:dyDescent="0.55000000000000004">
      <c r="B1519" s="9"/>
      <c r="C1519" s="6"/>
      <c r="D1519" s="6"/>
      <c r="F1519" s="10"/>
      <c r="G1519" s="11" t="s">
        <v>1544</v>
      </c>
      <c r="H1519" s="11"/>
    </row>
    <row r="1520" spans="2:8" x14ac:dyDescent="0.55000000000000004">
      <c r="B1520" s="9"/>
      <c r="C1520" s="6"/>
      <c r="D1520" s="6"/>
      <c r="F1520" s="10"/>
      <c r="G1520" s="11" t="s">
        <v>1544</v>
      </c>
      <c r="H1520" s="11"/>
    </row>
    <row r="1521" spans="2:8" x14ac:dyDescent="0.55000000000000004">
      <c r="B1521" s="9"/>
      <c r="C1521" s="6"/>
      <c r="D1521" s="6"/>
      <c r="F1521" s="10"/>
      <c r="G1521" s="11" t="s">
        <v>1544</v>
      </c>
      <c r="H1521" s="11"/>
    </row>
    <row r="1522" spans="2:8" x14ac:dyDescent="0.55000000000000004">
      <c r="B1522" s="9"/>
      <c r="C1522" s="6"/>
      <c r="D1522" s="6"/>
      <c r="F1522" s="10"/>
      <c r="G1522" s="11" t="s">
        <v>1544</v>
      </c>
      <c r="H1522" s="11"/>
    </row>
    <row r="1523" spans="2:8" x14ac:dyDescent="0.55000000000000004">
      <c r="B1523" s="9"/>
      <c r="C1523" s="6"/>
      <c r="D1523" s="6"/>
      <c r="F1523" s="10"/>
      <c r="G1523" s="11" t="s">
        <v>1544</v>
      </c>
      <c r="H1523" s="11"/>
    </row>
    <row r="1524" spans="2:8" x14ac:dyDescent="0.55000000000000004">
      <c r="B1524" s="9"/>
      <c r="C1524" s="6"/>
      <c r="D1524" s="6"/>
      <c r="F1524" s="10"/>
      <c r="G1524" s="11" t="s">
        <v>1544</v>
      </c>
      <c r="H1524" s="11"/>
    </row>
    <row r="1525" spans="2:8" x14ac:dyDescent="0.55000000000000004">
      <c r="B1525" s="9"/>
      <c r="C1525" s="6"/>
      <c r="D1525" s="6"/>
      <c r="F1525" s="10"/>
      <c r="G1525" s="11" t="s">
        <v>1544</v>
      </c>
      <c r="H1525" s="11"/>
    </row>
    <row r="1526" spans="2:8" x14ac:dyDescent="0.55000000000000004">
      <c r="B1526" s="9"/>
      <c r="C1526" s="6"/>
      <c r="D1526" s="6"/>
      <c r="F1526" s="10"/>
      <c r="G1526" s="11" t="s">
        <v>1544</v>
      </c>
      <c r="H1526" s="11"/>
    </row>
    <row r="1527" spans="2:8" x14ac:dyDescent="0.55000000000000004">
      <c r="B1527" s="9"/>
      <c r="C1527" s="6"/>
      <c r="D1527" s="6"/>
      <c r="F1527" s="10"/>
      <c r="G1527" s="11" t="s">
        <v>1544</v>
      </c>
      <c r="H1527" s="11"/>
    </row>
    <row r="1528" spans="2:8" x14ac:dyDescent="0.55000000000000004">
      <c r="B1528" s="9"/>
      <c r="C1528" s="6"/>
      <c r="D1528" s="6"/>
      <c r="F1528" s="10"/>
      <c r="G1528" s="11" t="s">
        <v>1544</v>
      </c>
      <c r="H1528" s="11"/>
    </row>
    <row r="1529" spans="2:8" x14ac:dyDescent="0.55000000000000004">
      <c r="B1529" s="9"/>
      <c r="C1529" s="6"/>
      <c r="D1529" s="6"/>
      <c r="F1529" s="10"/>
      <c r="G1529" s="11" t="s">
        <v>1544</v>
      </c>
      <c r="H1529" s="11"/>
    </row>
    <row r="1530" spans="2:8" x14ac:dyDescent="0.55000000000000004">
      <c r="B1530" s="9"/>
      <c r="C1530" s="6"/>
      <c r="D1530" s="6"/>
      <c r="F1530" s="10"/>
      <c r="G1530" s="11" t="s">
        <v>1544</v>
      </c>
      <c r="H1530" s="11"/>
    </row>
    <row r="1531" spans="2:8" x14ac:dyDescent="0.55000000000000004">
      <c r="B1531" s="9"/>
      <c r="C1531" s="6"/>
      <c r="D1531" s="6"/>
      <c r="F1531" s="10"/>
      <c r="G1531" s="11" t="s">
        <v>1544</v>
      </c>
      <c r="H1531" s="11"/>
    </row>
    <row r="1532" spans="2:8" x14ac:dyDescent="0.55000000000000004">
      <c r="B1532" s="9"/>
      <c r="C1532" s="6"/>
      <c r="D1532" s="6"/>
      <c r="F1532" s="10"/>
      <c r="G1532" s="11" t="s">
        <v>1544</v>
      </c>
      <c r="H1532" s="11"/>
    </row>
    <row r="1533" spans="2:8" x14ac:dyDescent="0.55000000000000004">
      <c r="B1533" s="9"/>
      <c r="C1533" s="6"/>
      <c r="D1533" s="6"/>
      <c r="F1533" s="10"/>
      <c r="G1533" s="11" t="s">
        <v>1544</v>
      </c>
      <c r="H1533" s="11"/>
    </row>
    <row r="1534" spans="2:8" x14ac:dyDescent="0.55000000000000004">
      <c r="B1534" s="9"/>
      <c r="C1534" s="6"/>
      <c r="D1534" s="6"/>
      <c r="F1534" s="10"/>
      <c r="G1534" s="11" t="s">
        <v>1544</v>
      </c>
      <c r="H1534" s="11"/>
    </row>
    <row r="1535" spans="2:8" x14ac:dyDescent="0.55000000000000004">
      <c r="B1535" s="9"/>
      <c r="C1535" s="6"/>
      <c r="D1535" s="6"/>
      <c r="F1535" s="10"/>
      <c r="G1535" s="11" t="s">
        <v>1544</v>
      </c>
      <c r="H1535" s="11"/>
    </row>
    <row r="1536" spans="2:8" x14ac:dyDescent="0.55000000000000004">
      <c r="B1536" s="9"/>
      <c r="C1536" s="6"/>
      <c r="D1536" s="6"/>
      <c r="F1536" s="10"/>
      <c r="G1536" s="11" t="s">
        <v>1544</v>
      </c>
      <c r="H1536" s="11"/>
    </row>
    <row r="1537" spans="2:8" x14ac:dyDescent="0.55000000000000004">
      <c r="B1537" s="9"/>
      <c r="C1537" s="6"/>
      <c r="D1537" s="6"/>
      <c r="F1537" s="10"/>
      <c r="G1537" s="11" t="s">
        <v>1544</v>
      </c>
      <c r="H1537" s="11"/>
    </row>
    <row r="1538" spans="2:8" x14ac:dyDescent="0.55000000000000004">
      <c r="B1538" s="9"/>
      <c r="C1538" s="6"/>
      <c r="D1538" s="6"/>
      <c r="F1538" s="10"/>
      <c r="G1538" s="11" t="s">
        <v>1544</v>
      </c>
      <c r="H1538" s="11"/>
    </row>
    <row r="1539" spans="2:8" x14ac:dyDescent="0.55000000000000004">
      <c r="B1539" s="9"/>
      <c r="C1539" s="6"/>
      <c r="D1539" s="6"/>
      <c r="F1539" s="10"/>
      <c r="G1539" s="11" t="s">
        <v>1544</v>
      </c>
      <c r="H1539" s="11"/>
    </row>
    <row r="1540" spans="2:8" x14ac:dyDescent="0.55000000000000004">
      <c r="B1540" s="9"/>
      <c r="C1540" s="6"/>
      <c r="D1540" s="6"/>
      <c r="F1540" s="10"/>
      <c r="G1540" s="11" t="s">
        <v>1544</v>
      </c>
      <c r="H1540" s="11"/>
    </row>
    <row r="1541" spans="2:8" x14ac:dyDescent="0.55000000000000004">
      <c r="B1541" s="9"/>
      <c r="C1541" s="6"/>
      <c r="D1541" s="6"/>
      <c r="F1541" s="10"/>
      <c r="G1541" s="11" t="s">
        <v>1544</v>
      </c>
      <c r="H1541" s="11"/>
    </row>
    <row r="1542" spans="2:8" x14ac:dyDescent="0.55000000000000004">
      <c r="B1542" s="9"/>
      <c r="C1542" s="6"/>
      <c r="D1542" s="6"/>
      <c r="F1542" s="10"/>
      <c r="G1542" s="11" t="s">
        <v>1544</v>
      </c>
      <c r="H1542" s="11"/>
    </row>
    <row r="1543" spans="2:8" x14ac:dyDescent="0.55000000000000004">
      <c r="B1543" s="9"/>
      <c r="C1543" s="6"/>
      <c r="D1543" s="6"/>
      <c r="F1543" s="10"/>
      <c r="G1543" s="11" t="s">
        <v>1544</v>
      </c>
      <c r="H1543" s="11"/>
    </row>
    <row r="1544" spans="2:8" x14ac:dyDescent="0.55000000000000004">
      <c r="B1544" s="9"/>
      <c r="C1544" s="6"/>
      <c r="D1544" s="6"/>
      <c r="F1544" s="10"/>
      <c r="G1544" s="11" t="s">
        <v>1544</v>
      </c>
      <c r="H1544" s="11"/>
    </row>
    <row r="1545" spans="2:8" x14ac:dyDescent="0.55000000000000004">
      <c r="B1545" s="9"/>
      <c r="C1545" s="6"/>
      <c r="D1545" s="6"/>
      <c r="F1545" s="10"/>
      <c r="G1545" s="11" t="s">
        <v>1544</v>
      </c>
      <c r="H1545" s="11"/>
    </row>
    <row r="1546" spans="2:8" x14ac:dyDescent="0.55000000000000004">
      <c r="B1546" s="9"/>
      <c r="C1546" s="6"/>
      <c r="D1546" s="6"/>
      <c r="F1546" s="10"/>
      <c r="G1546" s="11" t="s">
        <v>1544</v>
      </c>
      <c r="H1546" s="11"/>
    </row>
    <row r="1547" spans="2:8" x14ac:dyDescent="0.55000000000000004">
      <c r="B1547" s="9"/>
      <c r="C1547" s="6"/>
      <c r="D1547" s="6"/>
      <c r="F1547" s="10"/>
      <c r="G1547" s="11" t="s">
        <v>1544</v>
      </c>
      <c r="H1547" s="11"/>
    </row>
    <row r="1548" spans="2:8" x14ac:dyDescent="0.55000000000000004">
      <c r="B1548" s="9"/>
      <c r="C1548" s="6"/>
      <c r="D1548" s="6"/>
      <c r="F1548" s="10"/>
      <c r="G1548" s="11" t="s">
        <v>1544</v>
      </c>
      <c r="H1548" s="11"/>
    </row>
    <row r="1549" spans="2:8" x14ac:dyDescent="0.55000000000000004">
      <c r="B1549" s="9"/>
      <c r="C1549" s="6"/>
      <c r="D1549" s="6"/>
      <c r="F1549" s="10"/>
      <c r="G1549" s="11" t="s">
        <v>1544</v>
      </c>
      <c r="H1549" s="11"/>
    </row>
    <row r="1550" spans="2:8" x14ac:dyDescent="0.55000000000000004">
      <c r="B1550" s="9"/>
      <c r="C1550" s="6"/>
      <c r="D1550" s="6"/>
      <c r="F1550" s="10"/>
      <c r="G1550" s="11" t="s">
        <v>1544</v>
      </c>
      <c r="H1550" s="11"/>
    </row>
    <row r="1551" spans="2:8" x14ac:dyDescent="0.55000000000000004">
      <c r="B1551" s="9"/>
      <c r="C1551" s="6"/>
      <c r="D1551" s="6"/>
      <c r="F1551" s="10"/>
      <c r="G1551" s="11" t="s">
        <v>1544</v>
      </c>
      <c r="H1551" s="11"/>
    </row>
    <row r="1552" spans="2:8" x14ac:dyDescent="0.55000000000000004">
      <c r="B1552" s="9"/>
      <c r="C1552" s="6"/>
      <c r="D1552" s="6"/>
      <c r="F1552" s="10"/>
      <c r="G1552" s="11" t="s">
        <v>1544</v>
      </c>
      <c r="H1552" s="11"/>
    </row>
    <row r="1553" spans="2:8" x14ac:dyDescent="0.55000000000000004">
      <c r="B1553" s="9"/>
      <c r="C1553" s="6"/>
      <c r="D1553" s="6"/>
      <c r="F1553" s="10"/>
      <c r="G1553" s="11" t="s">
        <v>1544</v>
      </c>
      <c r="H1553" s="11"/>
    </row>
    <row r="1554" spans="2:8" x14ac:dyDescent="0.55000000000000004">
      <c r="B1554" s="9"/>
      <c r="C1554" s="6"/>
      <c r="D1554" s="6"/>
      <c r="F1554" s="10"/>
      <c r="G1554" s="11" t="s">
        <v>1544</v>
      </c>
      <c r="H1554" s="11"/>
    </row>
    <row r="1555" spans="2:8" x14ac:dyDescent="0.55000000000000004">
      <c r="B1555" s="9"/>
      <c r="C1555" s="6"/>
      <c r="D1555" s="6"/>
      <c r="F1555" s="10"/>
      <c r="G1555" s="11" t="s">
        <v>1544</v>
      </c>
      <c r="H1555" s="11"/>
    </row>
    <row r="1556" spans="2:8" x14ac:dyDescent="0.55000000000000004">
      <c r="B1556" s="9"/>
      <c r="C1556" s="6"/>
      <c r="D1556" s="6"/>
      <c r="F1556" s="10"/>
      <c r="G1556" s="11" t="s">
        <v>1544</v>
      </c>
      <c r="H1556" s="11"/>
    </row>
    <row r="1557" spans="2:8" x14ac:dyDescent="0.55000000000000004">
      <c r="B1557" s="9"/>
      <c r="C1557" s="6"/>
      <c r="D1557" s="6"/>
      <c r="F1557" s="10"/>
      <c r="G1557" s="11" t="s">
        <v>1544</v>
      </c>
      <c r="H1557" s="11"/>
    </row>
    <row r="1558" spans="2:8" x14ac:dyDescent="0.55000000000000004">
      <c r="B1558" s="9"/>
      <c r="C1558" s="6"/>
      <c r="D1558" s="6"/>
      <c r="F1558" s="10"/>
      <c r="G1558" s="11" t="s">
        <v>1544</v>
      </c>
      <c r="H1558" s="11"/>
    </row>
    <row r="1559" spans="2:8" x14ac:dyDescent="0.55000000000000004">
      <c r="B1559" s="9"/>
      <c r="C1559" s="6"/>
      <c r="D1559" s="6"/>
      <c r="F1559" s="10"/>
      <c r="G1559" s="11" t="s">
        <v>1544</v>
      </c>
      <c r="H1559" s="11"/>
    </row>
    <row r="1560" spans="2:8" x14ac:dyDescent="0.55000000000000004">
      <c r="B1560" s="9"/>
      <c r="C1560" s="6"/>
      <c r="D1560" s="6"/>
      <c r="F1560" s="10"/>
      <c r="G1560" s="11" t="s">
        <v>1544</v>
      </c>
      <c r="H1560" s="11"/>
    </row>
    <row r="1561" spans="2:8" x14ac:dyDescent="0.55000000000000004">
      <c r="B1561" s="9"/>
      <c r="C1561" s="6"/>
      <c r="D1561" s="6"/>
      <c r="F1561" s="10"/>
      <c r="G1561" s="11" t="s">
        <v>1544</v>
      </c>
      <c r="H1561" s="11"/>
    </row>
    <row r="1562" spans="2:8" x14ac:dyDescent="0.55000000000000004">
      <c r="B1562" s="9"/>
      <c r="C1562" s="6"/>
      <c r="D1562" s="6"/>
      <c r="F1562" s="10"/>
      <c r="G1562" s="11" t="s">
        <v>1544</v>
      </c>
      <c r="H1562" s="11"/>
    </row>
    <row r="1563" spans="2:8" x14ac:dyDescent="0.55000000000000004">
      <c r="B1563" s="9"/>
      <c r="C1563" s="6"/>
      <c r="D1563" s="6"/>
      <c r="F1563" s="10"/>
      <c r="G1563" s="11" t="s">
        <v>1544</v>
      </c>
      <c r="H1563" s="11"/>
    </row>
    <row r="1564" spans="2:8" x14ac:dyDescent="0.55000000000000004">
      <c r="B1564" s="9"/>
      <c r="C1564" s="6"/>
      <c r="D1564" s="6"/>
      <c r="F1564" s="10"/>
      <c r="G1564" s="11" t="s">
        <v>1544</v>
      </c>
      <c r="H1564" s="11"/>
    </row>
    <row r="1565" spans="2:8" x14ac:dyDescent="0.55000000000000004">
      <c r="B1565" s="9"/>
      <c r="C1565" s="6"/>
      <c r="D1565" s="6"/>
      <c r="F1565" s="10"/>
      <c r="G1565" s="11" t="s">
        <v>1544</v>
      </c>
      <c r="H1565" s="11"/>
    </row>
    <row r="1566" spans="2:8" x14ac:dyDescent="0.55000000000000004">
      <c r="B1566" s="9"/>
      <c r="C1566" s="6"/>
      <c r="D1566" s="6"/>
      <c r="F1566" s="10"/>
      <c r="G1566" s="11" t="s">
        <v>1544</v>
      </c>
      <c r="H1566" s="11"/>
    </row>
    <row r="1567" spans="2:8" x14ac:dyDescent="0.55000000000000004">
      <c r="B1567" s="9"/>
      <c r="C1567" s="6"/>
      <c r="D1567" s="6"/>
      <c r="F1567" s="10"/>
      <c r="G1567" s="11" t="s">
        <v>1544</v>
      </c>
      <c r="H1567" s="11"/>
    </row>
    <row r="1568" spans="2:8" x14ac:dyDescent="0.55000000000000004">
      <c r="B1568" s="9"/>
      <c r="C1568" s="6"/>
      <c r="D1568" s="6"/>
      <c r="F1568" s="10"/>
      <c r="G1568" s="11" t="s">
        <v>1544</v>
      </c>
      <c r="H1568" s="11"/>
    </row>
    <row r="1569" spans="2:8" x14ac:dyDescent="0.55000000000000004">
      <c r="B1569" s="9"/>
      <c r="C1569" s="6"/>
      <c r="D1569" s="6"/>
      <c r="F1569" s="10"/>
      <c r="G1569" s="11" t="s">
        <v>1544</v>
      </c>
      <c r="H1569" s="11"/>
    </row>
    <row r="1570" spans="2:8" x14ac:dyDescent="0.55000000000000004">
      <c r="B1570" s="9"/>
      <c r="C1570" s="6"/>
      <c r="D1570" s="6"/>
      <c r="F1570" s="10"/>
      <c r="G1570" s="11" t="s">
        <v>1544</v>
      </c>
      <c r="H1570" s="11"/>
    </row>
    <row r="1571" spans="2:8" x14ac:dyDescent="0.55000000000000004">
      <c r="B1571" s="9"/>
      <c r="C1571" s="6"/>
      <c r="D1571" s="6"/>
      <c r="F1571" s="10"/>
      <c r="G1571" s="11" t="s">
        <v>1544</v>
      </c>
      <c r="H1571" s="11"/>
    </row>
    <row r="1572" spans="2:8" x14ac:dyDescent="0.55000000000000004">
      <c r="B1572" s="9"/>
      <c r="C1572" s="6"/>
      <c r="D1572" s="6"/>
      <c r="F1572" s="10"/>
      <c r="G1572" s="11" t="s">
        <v>1544</v>
      </c>
      <c r="H1572" s="11"/>
    </row>
    <row r="1573" spans="2:8" x14ac:dyDescent="0.55000000000000004">
      <c r="B1573" s="9"/>
      <c r="C1573" s="6"/>
      <c r="D1573" s="6"/>
      <c r="F1573" s="10"/>
      <c r="G1573" s="11" t="s">
        <v>1544</v>
      </c>
      <c r="H1573" s="11"/>
    </row>
    <row r="1574" spans="2:8" x14ac:dyDescent="0.55000000000000004">
      <c r="B1574" s="9"/>
      <c r="C1574" s="6"/>
      <c r="D1574" s="6"/>
      <c r="F1574" s="10"/>
      <c r="G1574" s="11" t="s">
        <v>1544</v>
      </c>
      <c r="H1574" s="11"/>
    </row>
    <row r="1575" spans="2:8" x14ac:dyDescent="0.55000000000000004">
      <c r="B1575" s="9"/>
      <c r="C1575" s="6"/>
      <c r="D1575" s="6"/>
      <c r="F1575" s="10"/>
      <c r="G1575" s="11" t="s">
        <v>1544</v>
      </c>
      <c r="H1575" s="11"/>
    </row>
    <row r="1576" spans="2:8" x14ac:dyDescent="0.55000000000000004">
      <c r="B1576" s="9"/>
      <c r="C1576" s="6"/>
      <c r="D1576" s="6"/>
      <c r="F1576" s="10"/>
      <c r="G1576" s="11" t="s">
        <v>1544</v>
      </c>
      <c r="H1576" s="11"/>
    </row>
    <row r="1577" spans="2:8" x14ac:dyDescent="0.55000000000000004">
      <c r="B1577" s="9"/>
      <c r="C1577" s="6"/>
      <c r="D1577" s="6"/>
      <c r="F1577" s="10"/>
      <c r="G1577" s="11" t="s">
        <v>1544</v>
      </c>
      <c r="H1577" s="11"/>
    </row>
    <row r="1578" spans="2:8" x14ac:dyDescent="0.55000000000000004">
      <c r="B1578" s="9"/>
      <c r="C1578" s="6"/>
      <c r="D1578" s="6"/>
      <c r="F1578" s="10"/>
      <c r="G1578" s="11" t="s">
        <v>1544</v>
      </c>
      <c r="H1578" s="11"/>
    </row>
    <row r="1579" spans="2:8" x14ac:dyDescent="0.55000000000000004">
      <c r="B1579" s="9"/>
      <c r="C1579" s="6"/>
      <c r="D1579" s="6"/>
      <c r="F1579" s="10"/>
      <c r="G1579" s="11" t="s">
        <v>1544</v>
      </c>
      <c r="H1579" s="11"/>
    </row>
    <row r="1580" spans="2:8" x14ac:dyDescent="0.55000000000000004">
      <c r="B1580" s="9"/>
      <c r="C1580" s="6"/>
      <c r="D1580" s="6"/>
      <c r="F1580" s="10"/>
      <c r="G1580" s="11" t="s">
        <v>1544</v>
      </c>
      <c r="H1580" s="11"/>
    </row>
    <row r="1581" spans="2:8" x14ac:dyDescent="0.55000000000000004">
      <c r="B1581" s="9"/>
      <c r="C1581" s="6"/>
      <c r="D1581" s="6"/>
      <c r="F1581" s="10"/>
      <c r="G1581" s="11" t="s">
        <v>1544</v>
      </c>
      <c r="H1581" s="11"/>
    </row>
    <row r="1582" spans="2:8" x14ac:dyDescent="0.55000000000000004">
      <c r="B1582" s="9"/>
      <c r="C1582" s="6"/>
      <c r="D1582" s="6"/>
      <c r="F1582" s="10"/>
      <c r="G1582" s="11" t="s">
        <v>1544</v>
      </c>
      <c r="H1582" s="11"/>
    </row>
    <row r="1583" spans="2:8" x14ac:dyDescent="0.55000000000000004">
      <c r="B1583" s="9"/>
      <c r="C1583" s="6"/>
      <c r="D1583" s="6"/>
      <c r="F1583" s="10"/>
      <c r="G1583" s="11" t="s">
        <v>1544</v>
      </c>
      <c r="H1583" s="11"/>
    </row>
    <row r="1584" spans="2:8" x14ac:dyDescent="0.55000000000000004">
      <c r="B1584" s="9"/>
      <c r="C1584" s="6"/>
      <c r="D1584" s="6"/>
      <c r="F1584" s="10"/>
      <c r="G1584" s="11" t="s">
        <v>1544</v>
      </c>
      <c r="H1584" s="11"/>
    </row>
    <row r="1585" spans="2:8" x14ac:dyDescent="0.55000000000000004">
      <c r="B1585" s="9"/>
      <c r="C1585" s="6"/>
      <c r="D1585" s="6"/>
      <c r="F1585" s="10"/>
      <c r="G1585" s="11" t="s">
        <v>1544</v>
      </c>
      <c r="H1585" s="11"/>
    </row>
    <row r="1586" spans="2:8" x14ac:dyDescent="0.55000000000000004">
      <c r="B1586" s="9"/>
      <c r="C1586" s="6"/>
      <c r="D1586" s="6"/>
      <c r="F1586" s="10"/>
      <c r="G1586" s="11" t="s">
        <v>1544</v>
      </c>
      <c r="H1586" s="11"/>
    </row>
    <row r="1587" spans="2:8" x14ac:dyDescent="0.55000000000000004">
      <c r="B1587" s="9"/>
      <c r="C1587" s="6"/>
      <c r="D1587" s="6"/>
      <c r="F1587" s="10"/>
      <c r="G1587" s="11" t="s">
        <v>1544</v>
      </c>
      <c r="H1587" s="11"/>
    </row>
    <row r="1588" spans="2:8" x14ac:dyDescent="0.55000000000000004">
      <c r="B1588" s="9"/>
      <c r="C1588" s="6"/>
      <c r="D1588" s="6"/>
      <c r="F1588" s="10"/>
      <c r="G1588" s="11" t="s">
        <v>1544</v>
      </c>
      <c r="H1588" s="11"/>
    </row>
    <row r="1589" spans="2:8" x14ac:dyDescent="0.55000000000000004">
      <c r="B1589" s="9"/>
      <c r="C1589" s="6"/>
      <c r="D1589" s="6"/>
      <c r="F1589" s="10"/>
      <c r="G1589" s="11" t="s">
        <v>1544</v>
      </c>
      <c r="H1589" s="11"/>
    </row>
    <row r="1590" spans="2:8" x14ac:dyDescent="0.55000000000000004">
      <c r="B1590" s="9"/>
      <c r="C1590" s="6"/>
      <c r="D1590" s="6"/>
      <c r="F1590" s="10"/>
      <c r="G1590" s="11" t="s">
        <v>1544</v>
      </c>
      <c r="H1590" s="11"/>
    </row>
    <row r="1591" spans="2:8" x14ac:dyDescent="0.55000000000000004">
      <c r="B1591" s="9"/>
      <c r="C1591" s="6"/>
      <c r="D1591" s="6"/>
      <c r="F1591" s="10"/>
      <c r="G1591" s="11" t="s">
        <v>1544</v>
      </c>
      <c r="H1591" s="11"/>
    </row>
    <row r="1592" spans="2:8" x14ac:dyDescent="0.55000000000000004">
      <c r="B1592" s="9"/>
      <c r="C1592" s="6"/>
      <c r="D1592" s="6"/>
      <c r="F1592" s="10"/>
      <c r="G1592" s="11" t="s">
        <v>1544</v>
      </c>
      <c r="H1592" s="11"/>
    </row>
    <row r="1593" spans="2:8" x14ac:dyDescent="0.55000000000000004">
      <c r="B1593" s="9"/>
      <c r="C1593" s="6"/>
      <c r="D1593" s="6"/>
      <c r="F1593" s="10"/>
      <c r="G1593" s="11" t="s">
        <v>1544</v>
      </c>
      <c r="H1593" s="11"/>
    </row>
    <row r="1594" spans="2:8" x14ac:dyDescent="0.55000000000000004">
      <c r="B1594" s="9"/>
      <c r="C1594" s="6"/>
      <c r="D1594" s="6"/>
      <c r="F1594" s="10"/>
      <c r="G1594" s="11" t="s">
        <v>1544</v>
      </c>
      <c r="H1594" s="11"/>
    </row>
    <row r="1595" spans="2:8" x14ac:dyDescent="0.55000000000000004">
      <c r="B1595" s="9"/>
      <c r="C1595" s="6"/>
      <c r="D1595" s="6"/>
      <c r="F1595" s="10"/>
      <c r="G1595" s="11" t="s">
        <v>1544</v>
      </c>
      <c r="H1595" s="11"/>
    </row>
    <row r="1596" spans="2:8" x14ac:dyDescent="0.55000000000000004">
      <c r="B1596" s="9"/>
      <c r="C1596" s="6"/>
      <c r="D1596" s="6"/>
      <c r="F1596" s="10"/>
      <c r="G1596" s="11" t="s">
        <v>1544</v>
      </c>
      <c r="H1596" s="11"/>
    </row>
    <row r="1597" spans="2:8" x14ac:dyDescent="0.55000000000000004">
      <c r="B1597" s="9"/>
      <c r="C1597" s="6"/>
      <c r="D1597" s="6"/>
      <c r="F1597" s="10"/>
      <c r="G1597" s="11" t="s">
        <v>1544</v>
      </c>
      <c r="H1597" s="11"/>
    </row>
    <row r="1598" spans="2:8" x14ac:dyDescent="0.55000000000000004">
      <c r="B1598" s="9"/>
      <c r="C1598" s="6"/>
      <c r="D1598" s="6"/>
      <c r="F1598" s="10"/>
      <c r="G1598" s="11" t="s">
        <v>1544</v>
      </c>
      <c r="H1598" s="11"/>
    </row>
    <row r="1599" spans="2:8" x14ac:dyDescent="0.55000000000000004">
      <c r="B1599" s="9"/>
      <c r="C1599" s="6"/>
      <c r="D1599" s="6"/>
      <c r="F1599" s="10"/>
      <c r="G1599" s="11" t="s">
        <v>1544</v>
      </c>
      <c r="H1599" s="11"/>
    </row>
    <row r="1600" spans="2:8" x14ac:dyDescent="0.55000000000000004">
      <c r="B1600" s="9"/>
      <c r="C1600" s="6"/>
      <c r="D1600" s="6"/>
      <c r="F1600" s="10"/>
      <c r="G1600" s="11" t="s">
        <v>1544</v>
      </c>
      <c r="H1600" s="11"/>
    </row>
    <row r="1601" spans="2:8" x14ac:dyDescent="0.55000000000000004">
      <c r="B1601" s="9"/>
      <c r="C1601" s="6"/>
      <c r="D1601" s="6"/>
      <c r="F1601" s="10"/>
      <c r="G1601" s="11" t="s">
        <v>1544</v>
      </c>
      <c r="H1601" s="11"/>
    </row>
    <row r="1602" spans="2:8" x14ac:dyDescent="0.55000000000000004">
      <c r="B1602" s="9"/>
      <c r="C1602" s="6"/>
      <c r="D1602" s="6"/>
      <c r="F1602" s="10"/>
      <c r="G1602" s="11" t="s">
        <v>1544</v>
      </c>
      <c r="H1602" s="11"/>
    </row>
    <row r="1603" spans="2:8" x14ac:dyDescent="0.55000000000000004">
      <c r="B1603" s="9"/>
      <c r="C1603" s="6"/>
      <c r="D1603" s="6"/>
      <c r="F1603" s="10"/>
      <c r="G1603" s="11" t="s">
        <v>1544</v>
      </c>
      <c r="H1603" s="11"/>
    </row>
    <row r="1604" spans="2:8" x14ac:dyDescent="0.55000000000000004">
      <c r="B1604" s="9"/>
      <c r="C1604" s="6"/>
      <c r="D1604" s="6"/>
      <c r="F1604" s="10"/>
      <c r="G1604" s="11" t="s">
        <v>1544</v>
      </c>
      <c r="H1604" s="11"/>
    </row>
    <row r="1605" spans="2:8" x14ac:dyDescent="0.55000000000000004">
      <c r="B1605" s="9"/>
      <c r="C1605" s="6"/>
      <c r="D1605" s="6"/>
      <c r="F1605" s="10"/>
      <c r="G1605" s="11" t="s">
        <v>1544</v>
      </c>
      <c r="H1605" s="11"/>
    </row>
    <row r="1606" spans="2:8" x14ac:dyDescent="0.55000000000000004">
      <c r="B1606" s="9"/>
      <c r="C1606" s="6"/>
      <c r="D1606" s="6"/>
      <c r="F1606" s="10"/>
      <c r="G1606" s="11" t="s">
        <v>1544</v>
      </c>
      <c r="H1606" s="11"/>
    </row>
    <row r="1607" spans="2:8" x14ac:dyDescent="0.55000000000000004">
      <c r="B1607" s="9"/>
      <c r="C1607" s="6"/>
      <c r="D1607" s="6"/>
      <c r="F1607" s="10"/>
      <c r="G1607" s="11" t="s">
        <v>1544</v>
      </c>
      <c r="H1607" s="11"/>
    </row>
    <row r="1608" spans="2:8" x14ac:dyDescent="0.55000000000000004">
      <c r="B1608" s="9"/>
      <c r="C1608" s="6"/>
      <c r="D1608" s="6"/>
      <c r="F1608" s="10"/>
      <c r="G1608" s="11" t="s">
        <v>1544</v>
      </c>
      <c r="H1608" s="11"/>
    </row>
    <row r="1609" spans="2:8" x14ac:dyDescent="0.55000000000000004">
      <c r="B1609" s="9"/>
      <c r="C1609" s="6"/>
      <c r="D1609" s="6"/>
      <c r="F1609" s="10"/>
      <c r="G1609" s="11" t="s">
        <v>1544</v>
      </c>
      <c r="H1609" s="11"/>
    </row>
    <row r="1610" spans="2:8" x14ac:dyDescent="0.55000000000000004">
      <c r="B1610" s="9"/>
      <c r="C1610" s="6"/>
      <c r="D1610" s="6"/>
      <c r="F1610" s="10"/>
      <c r="G1610" s="11" t="s">
        <v>1544</v>
      </c>
      <c r="H1610" s="11"/>
    </row>
    <row r="1611" spans="2:8" x14ac:dyDescent="0.55000000000000004">
      <c r="B1611" s="9"/>
      <c r="C1611" s="6"/>
      <c r="D1611" s="6"/>
      <c r="F1611" s="10"/>
      <c r="G1611" s="11" t="s">
        <v>1544</v>
      </c>
      <c r="H1611" s="11"/>
    </row>
    <row r="1612" spans="2:8" x14ac:dyDescent="0.55000000000000004">
      <c r="B1612" s="9"/>
      <c r="C1612" s="6"/>
      <c r="D1612" s="6"/>
      <c r="F1612" s="10"/>
      <c r="G1612" s="11" t="s">
        <v>1544</v>
      </c>
      <c r="H1612" s="11"/>
    </row>
    <row r="1613" spans="2:8" x14ac:dyDescent="0.55000000000000004">
      <c r="B1613" s="9"/>
      <c r="C1613" s="6"/>
      <c r="D1613" s="6"/>
      <c r="F1613" s="10"/>
      <c r="G1613" s="11" t="s">
        <v>1544</v>
      </c>
      <c r="H1613" s="11"/>
    </row>
    <row r="1614" spans="2:8" x14ac:dyDescent="0.55000000000000004">
      <c r="B1614" s="9"/>
      <c r="C1614" s="6"/>
      <c r="D1614" s="6"/>
      <c r="F1614" s="10"/>
      <c r="G1614" s="11" t="s">
        <v>1544</v>
      </c>
      <c r="H1614" s="11"/>
    </row>
    <row r="1615" spans="2:8" x14ac:dyDescent="0.55000000000000004">
      <c r="B1615" s="9"/>
      <c r="C1615" s="6"/>
      <c r="D1615" s="6"/>
      <c r="F1615" s="10"/>
      <c r="G1615" s="11" t="s">
        <v>1544</v>
      </c>
      <c r="H1615" s="11"/>
    </row>
    <row r="1616" spans="2:8" x14ac:dyDescent="0.55000000000000004">
      <c r="B1616" s="9"/>
      <c r="C1616" s="6"/>
      <c r="D1616" s="6"/>
      <c r="F1616" s="10"/>
      <c r="G1616" s="11" t="s">
        <v>1544</v>
      </c>
      <c r="H1616" s="11"/>
    </row>
    <row r="1617" spans="2:8" x14ac:dyDescent="0.55000000000000004">
      <c r="B1617" s="9"/>
      <c r="C1617" s="6"/>
      <c r="D1617" s="6"/>
      <c r="F1617" s="10"/>
      <c r="G1617" s="11" t="s">
        <v>1544</v>
      </c>
      <c r="H1617" s="11"/>
    </row>
    <row r="1618" spans="2:8" x14ac:dyDescent="0.55000000000000004">
      <c r="B1618" s="9"/>
      <c r="C1618" s="6"/>
      <c r="D1618" s="6"/>
      <c r="F1618" s="10"/>
      <c r="G1618" s="11" t="s">
        <v>1544</v>
      </c>
      <c r="H1618" s="11"/>
    </row>
    <row r="1619" spans="2:8" x14ac:dyDescent="0.55000000000000004">
      <c r="B1619" s="9"/>
      <c r="C1619" s="6"/>
      <c r="D1619" s="6"/>
      <c r="F1619" s="10"/>
      <c r="G1619" s="11" t="s">
        <v>1544</v>
      </c>
      <c r="H1619" s="11"/>
    </row>
    <row r="1620" spans="2:8" x14ac:dyDescent="0.55000000000000004">
      <c r="B1620" s="9"/>
      <c r="C1620" s="6"/>
      <c r="D1620" s="6"/>
      <c r="F1620" s="10"/>
      <c r="G1620" s="11" t="s">
        <v>1544</v>
      </c>
      <c r="H1620" s="11"/>
    </row>
    <row r="1621" spans="2:8" x14ac:dyDescent="0.55000000000000004">
      <c r="B1621" s="9"/>
      <c r="C1621" s="6"/>
      <c r="D1621" s="6"/>
      <c r="F1621" s="10"/>
      <c r="G1621" s="11" t="s">
        <v>1544</v>
      </c>
      <c r="H1621" s="11"/>
    </row>
    <row r="1622" spans="2:8" x14ac:dyDescent="0.55000000000000004">
      <c r="B1622" s="9"/>
      <c r="C1622" s="6"/>
      <c r="D1622" s="6"/>
      <c r="F1622" s="10"/>
      <c r="G1622" s="11" t="s">
        <v>1544</v>
      </c>
      <c r="H1622" s="11"/>
    </row>
    <row r="1623" spans="2:8" x14ac:dyDescent="0.55000000000000004">
      <c r="B1623" s="9"/>
      <c r="C1623" s="6"/>
      <c r="D1623" s="6"/>
      <c r="F1623" s="10"/>
      <c r="G1623" s="11" t="s">
        <v>1544</v>
      </c>
      <c r="H1623" s="11"/>
    </row>
    <row r="1624" spans="2:8" x14ac:dyDescent="0.55000000000000004">
      <c r="B1624" s="9"/>
      <c r="C1624" s="6"/>
      <c r="D1624" s="6"/>
      <c r="F1624" s="10"/>
      <c r="G1624" s="11" t="s">
        <v>1544</v>
      </c>
      <c r="H1624" s="11"/>
    </row>
    <row r="1625" spans="2:8" x14ac:dyDescent="0.55000000000000004">
      <c r="B1625" s="9"/>
      <c r="C1625" s="6"/>
      <c r="D1625" s="6"/>
      <c r="F1625" s="10"/>
      <c r="G1625" s="11" t="s">
        <v>1544</v>
      </c>
      <c r="H1625" s="11"/>
    </row>
    <row r="1626" spans="2:8" x14ac:dyDescent="0.55000000000000004">
      <c r="B1626" s="9"/>
      <c r="C1626" s="6"/>
      <c r="D1626" s="6"/>
      <c r="F1626" s="10"/>
      <c r="G1626" s="11" t="s">
        <v>1544</v>
      </c>
      <c r="H1626" s="11"/>
    </row>
    <row r="1627" spans="2:8" x14ac:dyDescent="0.55000000000000004">
      <c r="B1627" s="9"/>
      <c r="C1627" s="6"/>
      <c r="D1627" s="6"/>
      <c r="F1627" s="10"/>
      <c r="G1627" s="11" t="s">
        <v>1544</v>
      </c>
      <c r="H1627" s="11"/>
    </row>
    <row r="1628" spans="2:8" x14ac:dyDescent="0.55000000000000004">
      <c r="B1628" s="9"/>
      <c r="C1628" s="6"/>
      <c r="D1628" s="6"/>
      <c r="F1628" s="10"/>
      <c r="G1628" s="11" t="s">
        <v>1544</v>
      </c>
      <c r="H1628" s="11"/>
    </row>
    <row r="1629" spans="2:8" x14ac:dyDescent="0.55000000000000004">
      <c r="B1629" s="9"/>
      <c r="C1629" s="6"/>
      <c r="D1629" s="6"/>
      <c r="F1629" s="10"/>
      <c r="G1629" s="11" t="s">
        <v>1544</v>
      </c>
      <c r="H1629" s="11"/>
    </row>
    <row r="1630" spans="2:8" x14ac:dyDescent="0.55000000000000004">
      <c r="B1630" s="9"/>
      <c r="C1630" s="6"/>
      <c r="D1630" s="6"/>
      <c r="F1630" s="10"/>
      <c r="G1630" s="11" t="s">
        <v>1544</v>
      </c>
      <c r="H1630" s="11"/>
    </row>
    <row r="1631" spans="2:8" x14ac:dyDescent="0.55000000000000004">
      <c r="B1631" s="9"/>
      <c r="C1631" s="6"/>
      <c r="D1631" s="6"/>
      <c r="F1631" s="10"/>
      <c r="G1631" s="11" t="s">
        <v>1544</v>
      </c>
      <c r="H1631" s="11"/>
    </row>
    <row r="1632" spans="2:8" x14ac:dyDescent="0.55000000000000004">
      <c r="B1632" s="9"/>
      <c r="C1632" s="6"/>
      <c r="D1632" s="6"/>
      <c r="F1632" s="10"/>
      <c r="G1632" s="11" t="s">
        <v>1544</v>
      </c>
      <c r="H1632" s="11"/>
    </row>
    <row r="1633" spans="2:8" x14ac:dyDescent="0.55000000000000004">
      <c r="B1633" s="9"/>
      <c r="C1633" s="6"/>
      <c r="D1633" s="6"/>
      <c r="F1633" s="10"/>
      <c r="G1633" s="11" t="s">
        <v>1544</v>
      </c>
      <c r="H1633" s="11"/>
    </row>
    <row r="1634" spans="2:8" x14ac:dyDescent="0.55000000000000004">
      <c r="B1634" s="9"/>
      <c r="C1634" s="6"/>
      <c r="D1634" s="6"/>
      <c r="F1634" s="10"/>
      <c r="G1634" s="11" t="s">
        <v>1544</v>
      </c>
      <c r="H1634" s="11"/>
    </row>
    <row r="1635" spans="2:8" x14ac:dyDescent="0.55000000000000004">
      <c r="B1635" s="9"/>
      <c r="C1635" s="6"/>
      <c r="D1635" s="6"/>
      <c r="F1635" s="10"/>
      <c r="G1635" s="11" t="s">
        <v>1544</v>
      </c>
      <c r="H1635" s="11"/>
    </row>
    <row r="1636" spans="2:8" x14ac:dyDescent="0.55000000000000004">
      <c r="B1636" s="9"/>
      <c r="C1636" s="6"/>
      <c r="D1636" s="6"/>
      <c r="F1636" s="10"/>
      <c r="G1636" s="11" t="s">
        <v>1544</v>
      </c>
      <c r="H1636" s="11"/>
    </row>
    <row r="1637" spans="2:8" x14ac:dyDescent="0.55000000000000004">
      <c r="B1637" s="9"/>
      <c r="C1637" s="6"/>
      <c r="D1637" s="6"/>
      <c r="F1637" s="10"/>
      <c r="G1637" s="11" t="s">
        <v>1544</v>
      </c>
      <c r="H1637" s="11"/>
    </row>
    <row r="1638" spans="2:8" x14ac:dyDescent="0.55000000000000004">
      <c r="B1638" s="9"/>
      <c r="C1638" s="6"/>
      <c r="D1638" s="6"/>
      <c r="F1638" s="10"/>
      <c r="G1638" s="11" t="s">
        <v>1544</v>
      </c>
      <c r="H1638" s="11"/>
    </row>
    <row r="1639" spans="2:8" x14ac:dyDescent="0.55000000000000004">
      <c r="B1639" s="9"/>
      <c r="C1639" s="6"/>
      <c r="D1639" s="6"/>
      <c r="F1639" s="10"/>
      <c r="G1639" s="11" t="s">
        <v>1544</v>
      </c>
      <c r="H1639" s="11"/>
    </row>
    <row r="1640" spans="2:8" x14ac:dyDescent="0.55000000000000004">
      <c r="B1640" s="9"/>
      <c r="C1640" s="6"/>
      <c r="D1640" s="6"/>
      <c r="F1640" s="10"/>
      <c r="G1640" s="11" t="s">
        <v>1544</v>
      </c>
      <c r="H1640" s="11"/>
    </row>
    <row r="1641" spans="2:8" x14ac:dyDescent="0.55000000000000004">
      <c r="B1641" s="9"/>
      <c r="C1641" s="6"/>
      <c r="D1641" s="6"/>
      <c r="F1641" s="10"/>
      <c r="G1641" s="11" t="s">
        <v>1544</v>
      </c>
      <c r="H1641" s="11"/>
    </row>
    <row r="1642" spans="2:8" x14ac:dyDescent="0.55000000000000004">
      <c r="B1642" s="9"/>
      <c r="C1642" s="6"/>
      <c r="D1642" s="6"/>
      <c r="F1642" s="10"/>
      <c r="G1642" s="11" t="s">
        <v>1544</v>
      </c>
      <c r="H1642" s="11"/>
    </row>
    <row r="1643" spans="2:8" x14ac:dyDescent="0.55000000000000004">
      <c r="B1643" s="9"/>
      <c r="C1643" s="6"/>
      <c r="D1643" s="6"/>
      <c r="F1643" s="10"/>
      <c r="G1643" s="11" t="s">
        <v>1544</v>
      </c>
      <c r="H1643" s="11"/>
    </row>
    <row r="1644" spans="2:8" x14ac:dyDescent="0.55000000000000004">
      <c r="B1644" s="9"/>
      <c r="C1644" s="6"/>
      <c r="D1644" s="6"/>
      <c r="F1644" s="10"/>
      <c r="G1644" s="11" t="s">
        <v>1544</v>
      </c>
      <c r="H1644" s="11"/>
    </row>
    <row r="1645" spans="2:8" x14ac:dyDescent="0.55000000000000004">
      <c r="B1645" s="9"/>
      <c r="C1645" s="6"/>
      <c r="D1645" s="6"/>
      <c r="F1645" s="10"/>
      <c r="G1645" s="11" t="s">
        <v>1544</v>
      </c>
      <c r="H1645" s="11"/>
    </row>
    <row r="1646" spans="2:8" x14ac:dyDescent="0.55000000000000004">
      <c r="B1646" s="9"/>
      <c r="C1646" s="6"/>
      <c r="D1646" s="6"/>
      <c r="F1646" s="10"/>
      <c r="G1646" s="11" t="s">
        <v>1544</v>
      </c>
      <c r="H1646" s="11"/>
    </row>
    <row r="1647" spans="2:8" x14ac:dyDescent="0.55000000000000004">
      <c r="B1647" s="9"/>
      <c r="C1647" s="6"/>
      <c r="D1647" s="6"/>
      <c r="F1647" s="10"/>
      <c r="G1647" s="11" t="s">
        <v>1544</v>
      </c>
      <c r="H1647" s="11"/>
    </row>
    <row r="1648" spans="2:8" x14ac:dyDescent="0.55000000000000004">
      <c r="B1648" s="9"/>
      <c r="C1648" s="6"/>
      <c r="D1648" s="6"/>
      <c r="F1648" s="10"/>
      <c r="G1648" s="11" t="s">
        <v>1544</v>
      </c>
      <c r="H1648" s="11"/>
    </row>
    <row r="1649" spans="2:8" x14ac:dyDescent="0.55000000000000004">
      <c r="B1649" s="9"/>
      <c r="C1649" s="6"/>
      <c r="D1649" s="6"/>
      <c r="F1649" s="10"/>
      <c r="G1649" s="11" t="s">
        <v>1544</v>
      </c>
      <c r="H1649" s="11"/>
    </row>
    <row r="1650" spans="2:8" x14ac:dyDescent="0.55000000000000004">
      <c r="B1650" s="9"/>
      <c r="C1650" s="6"/>
      <c r="D1650" s="6"/>
      <c r="F1650" s="10"/>
      <c r="G1650" s="11" t="s">
        <v>1544</v>
      </c>
      <c r="H1650" s="11"/>
    </row>
    <row r="1651" spans="2:8" x14ac:dyDescent="0.55000000000000004">
      <c r="B1651" s="9"/>
      <c r="C1651" s="6"/>
      <c r="D1651" s="6"/>
      <c r="F1651" s="10"/>
      <c r="G1651" s="11" t="s">
        <v>1544</v>
      </c>
      <c r="H1651" s="11"/>
    </row>
    <row r="1652" spans="2:8" x14ac:dyDescent="0.55000000000000004">
      <c r="B1652" s="9"/>
      <c r="C1652" s="6"/>
      <c r="D1652" s="6"/>
      <c r="F1652" s="10"/>
      <c r="G1652" s="11" t="s">
        <v>1544</v>
      </c>
      <c r="H1652" s="11"/>
    </row>
    <row r="1653" spans="2:8" x14ac:dyDescent="0.55000000000000004">
      <c r="B1653" s="9"/>
      <c r="C1653" s="6"/>
      <c r="D1653" s="6"/>
      <c r="F1653" s="10"/>
      <c r="G1653" s="11" t="s">
        <v>1544</v>
      </c>
      <c r="H1653" s="11"/>
    </row>
    <row r="1654" spans="2:8" x14ac:dyDescent="0.55000000000000004">
      <c r="B1654" s="9"/>
      <c r="C1654" s="6"/>
      <c r="D1654" s="6"/>
      <c r="F1654" s="10"/>
      <c r="G1654" s="11" t="s">
        <v>1544</v>
      </c>
      <c r="H1654" s="11"/>
    </row>
    <row r="1655" spans="2:8" x14ac:dyDescent="0.55000000000000004">
      <c r="B1655" s="9"/>
      <c r="C1655" s="6"/>
      <c r="D1655" s="6"/>
      <c r="F1655" s="10"/>
      <c r="G1655" s="11" t="s">
        <v>1544</v>
      </c>
      <c r="H1655" s="11"/>
    </row>
    <row r="1656" spans="2:8" x14ac:dyDescent="0.55000000000000004">
      <c r="B1656" s="9"/>
      <c r="C1656" s="6"/>
      <c r="D1656" s="6"/>
      <c r="F1656" s="10"/>
      <c r="G1656" s="11" t="s">
        <v>1544</v>
      </c>
      <c r="H1656" s="11"/>
    </row>
    <row r="1657" spans="2:8" x14ac:dyDescent="0.55000000000000004">
      <c r="B1657" s="9"/>
      <c r="C1657" s="6"/>
      <c r="D1657" s="6"/>
      <c r="F1657" s="10"/>
      <c r="G1657" s="11" t="s">
        <v>1544</v>
      </c>
      <c r="H1657" s="11"/>
    </row>
    <row r="1658" spans="2:8" x14ac:dyDescent="0.55000000000000004">
      <c r="B1658" s="9"/>
      <c r="C1658" s="6"/>
      <c r="D1658" s="6"/>
      <c r="F1658" s="10"/>
      <c r="G1658" s="11" t="s">
        <v>1544</v>
      </c>
      <c r="H1658" s="11"/>
    </row>
    <row r="1659" spans="2:8" x14ac:dyDescent="0.55000000000000004">
      <c r="B1659" s="9"/>
      <c r="C1659" s="6"/>
      <c r="D1659" s="6"/>
      <c r="F1659" s="10"/>
      <c r="G1659" s="11" t="s">
        <v>1544</v>
      </c>
      <c r="H1659" s="11"/>
    </row>
    <row r="1660" spans="2:8" x14ac:dyDescent="0.55000000000000004">
      <c r="B1660" s="9"/>
      <c r="C1660" s="6"/>
      <c r="D1660" s="6"/>
      <c r="F1660" s="10"/>
      <c r="G1660" s="11" t="s">
        <v>1544</v>
      </c>
      <c r="H1660" s="11"/>
    </row>
    <row r="1661" spans="2:8" x14ac:dyDescent="0.55000000000000004">
      <c r="B1661" s="9"/>
      <c r="C1661" s="6"/>
      <c r="D1661" s="6"/>
      <c r="F1661" s="10"/>
      <c r="G1661" s="11" t="s">
        <v>1544</v>
      </c>
      <c r="H1661" s="11"/>
    </row>
    <row r="1662" spans="2:8" x14ac:dyDescent="0.55000000000000004">
      <c r="B1662" s="9"/>
      <c r="C1662" s="6"/>
      <c r="D1662" s="6"/>
      <c r="F1662" s="10"/>
      <c r="G1662" s="11" t="s">
        <v>1544</v>
      </c>
      <c r="H1662" s="11"/>
    </row>
    <row r="1663" spans="2:8" x14ac:dyDescent="0.55000000000000004">
      <c r="B1663" s="9"/>
      <c r="C1663" s="6"/>
      <c r="D1663" s="6"/>
      <c r="F1663" s="10"/>
      <c r="G1663" s="11" t="s">
        <v>1544</v>
      </c>
      <c r="H1663" s="11"/>
    </row>
    <row r="1664" spans="2:8" x14ac:dyDescent="0.55000000000000004">
      <c r="B1664" s="9"/>
      <c r="C1664" s="6"/>
      <c r="D1664" s="6"/>
      <c r="F1664" s="10"/>
      <c r="G1664" s="11" t="s">
        <v>1544</v>
      </c>
      <c r="H1664" s="11"/>
    </row>
    <row r="1665" spans="2:8" x14ac:dyDescent="0.55000000000000004">
      <c r="B1665" s="9"/>
      <c r="C1665" s="6"/>
      <c r="D1665" s="6"/>
      <c r="F1665" s="10"/>
      <c r="G1665" s="11" t="s">
        <v>1544</v>
      </c>
      <c r="H1665" s="11"/>
    </row>
    <row r="1666" spans="2:8" x14ac:dyDescent="0.55000000000000004">
      <c r="B1666" s="9"/>
      <c r="C1666" s="6"/>
      <c r="D1666" s="6"/>
      <c r="F1666" s="10"/>
      <c r="G1666" s="11" t="s">
        <v>1544</v>
      </c>
      <c r="H1666" s="11"/>
    </row>
    <row r="1667" spans="2:8" x14ac:dyDescent="0.55000000000000004">
      <c r="B1667" s="9"/>
      <c r="C1667" s="6"/>
      <c r="D1667" s="6"/>
      <c r="F1667" s="10"/>
      <c r="G1667" s="11" t="s">
        <v>1544</v>
      </c>
      <c r="H1667" s="11"/>
    </row>
    <row r="1668" spans="2:8" x14ac:dyDescent="0.55000000000000004">
      <c r="B1668" s="9"/>
      <c r="C1668" s="6"/>
      <c r="D1668" s="6"/>
      <c r="F1668" s="10"/>
      <c r="G1668" s="11" t="s">
        <v>1544</v>
      </c>
      <c r="H1668" s="11"/>
    </row>
    <row r="1669" spans="2:8" x14ac:dyDescent="0.55000000000000004">
      <c r="B1669" s="9"/>
      <c r="C1669" s="6"/>
      <c r="D1669" s="6"/>
      <c r="F1669" s="10"/>
      <c r="G1669" s="11" t="s">
        <v>1544</v>
      </c>
      <c r="H1669" s="11"/>
    </row>
    <row r="1670" spans="2:8" x14ac:dyDescent="0.55000000000000004">
      <c r="B1670" s="9"/>
      <c r="C1670" s="6"/>
      <c r="D1670" s="6"/>
      <c r="F1670" s="10"/>
      <c r="G1670" s="11" t="s">
        <v>1544</v>
      </c>
      <c r="H1670" s="11"/>
    </row>
    <row r="1671" spans="2:8" x14ac:dyDescent="0.55000000000000004">
      <c r="B1671" s="9"/>
      <c r="C1671" s="6"/>
      <c r="D1671" s="6"/>
      <c r="F1671" s="10"/>
      <c r="G1671" s="11" t="s">
        <v>1544</v>
      </c>
      <c r="H1671" s="11"/>
    </row>
    <row r="1672" spans="2:8" x14ac:dyDescent="0.55000000000000004">
      <c r="B1672" s="9"/>
      <c r="C1672" s="6"/>
      <c r="D1672" s="6"/>
      <c r="F1672" s="10"/>
      <c r="G1672" s="11" t="s">
        <v>1544</v>
      </c>
      <c r="H1672" s="11"/>
    </row>
    <row r="1673" spans="2:8" x14ac:dyDescent="0.55000000000000004">
      <c r="B1673" s="9"/>
      <c r="C1673" s="6"/>
      <c r="D1673" s="6"/>
      <c r="F1673" s="10"/>
      <c r="G1673" s="11" t="s">
        <v>1544</v>
      </c>
      <c r="H1673" s="11"/>
    </row>
    <row r="1674" spans="2:8" x14ac:dyDescent="0.55000000000000004">
      <c r="B1674" s="9"/>
      <c r="C1674" s="6"/>
      <c r="D1674" s="6"/>
      <c r="F1674" s="10"/>
      <c r="G1674" s="11" t="s">
        <v>1544</v>
      </c>
      <c r="H1674" s="11"/>
    </row>
    <row r="1675" spans="2:8" x14ac:dyDescent="0.55000000000000004">
      <c r="B1675" s="9"/>
      <c r="C1675" s="6"/>
      <c r="D1675" s="6"/>
      <c r="F1675" s="10"/>
      <c r="G1675" s="11" t="s">
        <v>1544</v>
      </c>
      <c r="H1675" s="11"/>
    </row>
    <row r="1676" spans="2:8" x14ac:dyDescent="0.55000000000000004">
      <c r="B1676" s="9"/>
      <c r="C1676" s="6"/>
      <c r="D1676" s="6"/>
      <c r="F1676" s="10"/>
      <c r="G1676" s="11" t="s">
        <v>1544</v>
      </c>
      <c r="H1676" s="11"/>
    </row>
    <row r="1677" spans="2:8" x14ac:dyDescent="0.55000000000000004">
      <c r="B1677" s="9"/>
      <c r="C1677" s="6"/>
      <c r="D1677" s="6"/>
      <c r="F1677" s="10"/>
      <c r="G1677" s="11" t="s">
        <v>1544</v>
      </c>
      <c r="H1677" s="11"/>
    </row>
    <row r="1678" spans="2:8" x14ac:dyDescent="0.55000000000000004">
      <c r="B1678" s="9"/>
      <c r="C1678" s="6"/>
      <c r="D1678" s="6"/>
      <c r="F1678" s="10"/>
      <c r="G1678" s="11" t="s">
        <v>1544</v>
      </c>
      <c r="H1678" s="11"/>
    </row>
    <row r="1679" spans="2:8" x14ac:dyDescent="0.55000000000000004">
      <c r="B1679" s="9"/>
      <c r="C1679" s="6"/>
      <c r="D1679" s="6"/>
      <c r="F1679" s="10"/>
      <c r="G1679" s="11" t="s">
        <v>1544</v>
      </c>
      <c r="H1679" s="11"/>
    </row>
    <row r="1680" spans="2:8" x14ac:dyDescent="0.55000000000000004">
      <c r="B1680" s="9"/>
      <c r="C1680" s="6"/>
      <c r="D1680" s="6"/>
      <c r="F1680" s="10"/>
      <c r="G1680" s="11" t="s">
        <v>1544</v>
      </c>
      <c r="H1680" s="11"/>
    </row>
    <row r="1681" spans="2:8" x14ac:dyDescent="0.55000000000000004">
      <c r="B1681" s="9"/>
      <c r="C1681" s="6"/>
      <c r="D1681" s="6"/>
      <c r="F1681" s="10"/>
      <c r="G1681" s="11" t="s">
        <v>1544</v>
      </c>
      <c r="H1681" s="11"/>
    </row>
    <row r="1682" spans="2:8" x14ac:dyDescent="0.55000000000000004">
      <c r="B1682" s="9"/>
      <c r="C1682" s="6"/>
      <c r="D1682" s="6"/>
      <c r="F1682" s="10"/>
      <c r="G1682" s="11" t="s">
        <v>1544</v>
      </c>
      <c r="H1682" s="11"/>
    </row>
    <row r="1683" spans="2:8" x14ac:dyDescent="0.55000000000000004">
      <c r="B1683" s="9"/>
      <c r="C1683" s="6"/>
      <c r="D1683" s="6"/>
      <c r="F1683" s="10"/>
      <c r="G1683" s="11" t="s">
        <v>1544</v>
      </c>
      <c r="H1683" s="11"/>
    </row>
    <row r="1684" spans="2:8" x14ac:dyDescent="0.55000000000000004">
      <c r="B1684" s="9"/>
      <c r="C1684" s="6"/>
      <c r="D1684" s="6"/>
      <c r="F1684" s="10"/>
      <c r="G1684" s="11" t="s">
        <v>1544</v>
      </c>
      <c r="H1684" s="11"/>
    </row>
    <row r="1685" spans="2:8" x14ac:dyDescent="0.55000000000000004">
      <c r="B1685" s="9"/>
      <c r="C1685" s="6"/>
      <c r="D1685" s="6"/>
      <c r="F1685" s="10"/>
      <c r="G1685" s="11" t="s">
        <v>1544</v>
      </c>
      <c r="H1685" s="11"/>
    </row>
    <row r="1686" spans="2:8" x14ac:dyDescent="0.55000000000000004">
      <c r="B1686" s="9"/>
      <c r="C1686" s="6"/>
      <c r="D1686" s="6"/>
      <c r="F1686" s="10"/>
      <c r="G1686" s="11" t="s">
        <v>1544</v>
      </c>
      <c r="H1686" s="11"/>
    </row>
    <row r="1687" spans="2:8" x14ac:dyDescent="0.55000000000000004">
      <c r="B1687" s="9"/>
      <c r="C1687" s="6"/>
      <c r="D1687" s="6"/>
      <c r="F1687" s="10"/>
      <c r="G1687" s="11" t="s">
        <v>1544</v>
      </c>
      <c r="H1687" s="11"/>
    </row>
    <row r="1688" spans="2:8" x14ac:dyDescent="0.55000000000000004">
      <c r="B1688" s="9"/>
      <c r="C1688" s="6"/>
      <c r="D1688" s="6"/>
      <c r="F1688" s="10"/>
      <c r="G1688" s="11" t="s">
        <v>1544</v>
      </c>
      <c r="H1688" s="11"/>
    </row>
    <row r="1689" spans="2:8" x14ac:dyDescent="0.55000000000000004">
      <c r="B1689" s="9"/>
      <c r="C1689" s="6"/>
      <c r="D1689" s="6"/>
      <c r="F1689" s="10"/>
      <c r="G1689" s="11" t="s">
        <v>1544</v>
      </c>
      <c r="H1689" s="11"/>
    </row>
    <row r="1690" spans="2:8" x14ac:dyDescent="0.55000000000000004">
      <c r="B1690" s="9"/>
      <c r="C1690" s="6"/>
      <c r="D1690" s="6"/>
      <c r="F1690" s="10"/>
      <c r="G1690" s="11" t="s">
        <v>1544</v>
      </c>
      <c r="H1690" s="11"/>
    </row>
    <row r="1691" spans="2:8" x14ac:dyDescent="0.55000000000000004">
      <c r="B1691" s="9"/>
      <c r="C1691" s="6"/>
      <c r="D1691" s="6"/>
      <c r="F1691" s="10"/>
      <c r="G1691" s="11" t="s">
        <v>1544</v>
      </c>
      <c r="H1691" s="11"/>
    </row>
    <row r="1692" spans="2:8" x14ac:dyDescent="0.55000000000000004">
      <c r="B1692" s="9"/>
      <c r="C1692" s="6"/>
      <c r="D1692" s="6"/>
      <c r="F1692" s="10"/>
      <c r="G1692" s="11" t="s">
        <v>1544</v>
      </c>
      <c r="H1692" s="11"/>
    </row>
    <row r="1693" spans="2:8" x14ac:dyDescent="0.55000000000000004">
      <c r="B1693" s="9"/>
      <c r="C1693" s="6"/>
      <c r="D1693" s="6"/>
      <c r="F1693" s="10"/>
      <c r="G1693" s="11" t="s">
        <v>1544</v>
      </c>
      <c r="H1693" s="11"/>
    </row>
    <row r="1694" spans="2:8" x14ac:dyDescent="0.55000000000000004">
      <c r="B1694" s="9"/>
      <c r="C1694" s="6"/>
      <c r="D1694" s="6"/>
      <c r="F1694" s="10"/>
      <c r="G1694" s="11" t="s">
        <v>1544</v>
      </c>
      <c r="H1694" s="11"/>
    </row>
    <row r="1695" spans="2:8" x14ac:dyDescent="0.55000000000000004">
      <c r="B1695" s="9"/>
      <c r="C1695" s="6"/>
      <c r="D1695" s="6"/>
      <c r="F1695" s="10"/>
      <c r="G1695" s="11" t="s">
        <v>1544</v>
      </c>
      <c r="H1695" s="11"/>
    </row>
    <row r="1696" spans="2:8" x14ac:dyDescent="0.55000000000000004">
      <c r="B1696" s="9"/>
      <c r="C1696" s="6"/>
      <c r="D1696" s="6"/>
      <c r="F1696" s="10"/>
      <c r="G1696" s="11" t="s">
        <v>1544</v>
      </c>
      <c r="H1696" s="11"/>
    </row>
    <row r="1697" spans="2:8" x14ac:dyDescent="0.55000000000000004">
      <c r="B1697" s="9"/>
      <c r="C1697" s="6"/>
      <c r="D1697" s="6"/>
      <c r="F1697" s="10"/>
      <c r="G1697" s="11" t="s">
        <v>1544</v>
      </c>
      <c r="H1697" s="11"/>
    </row>
    <row r="1698" spans="2:8" x14ac:dyDescent="0.55000000000000004">
      <c r="B1698" s="9"/>
      <c r="C1698" s="6"/>
      <c r="D1698" s="6"/>
      <c r="F1698" s="10"/>
      <c r="G1698" s="11" t="s">
        <v>1544</v>
      </c>
      <c r="H1698" s="11"/>
    </row>
    <row r="1699" spans="2:8" x14ac:dyDescent="0.55000000000000004">
      <c r="B1699" s="9"/>
      <c r="C1699" s="6"/>
      <c r="D1699" s="6"/>
      <c r="F1699" s="10"/>
      <c r="G1699" s="11" t="s">
        <v>1544</v>
      </c>
      <c r="H1699" s="11"/>
    </row>
    <row r="1700" spans="2:8" x14ac:dyDescent="0.55000000000000004">
      <c r="B1700" s="9"/>
      <c r="C1700" s="6"/>
      <c r="D1700" s="6"/>
      <c r="F1700" s="10"/>
      <c r="G1700" s="11" t="s">
        <v>1544</v>
      </c>
      <c r="H1700" s="11"/>
    </row>
    <row r="1701" spans="2:8" x14ac:dyDescent="0.55000000000000004">
      <c r="B1701" s="9"/>
      <c r="C1701" s="6"/>
      <c r="D1701" s="6"/>
      <c r="F1701" s="10"/>
      <c r="G1701" s="11" t="s">
        <v>1544</v>
      </c>
      <c r="H1701" s="11"/>
    </row>
    <row r="1702" spans="2:8" x14ac:dyDescent="0.55000000000000004">
      <c r="B1702" s="9"/>
      <c r="C1702" s="6"/>
      <c r="D1702" s="6"/>
      <c r="F1702" s="10"/>
      <c r="G1702" s="11" t="s">
        <v>1544</v>
      </c>
      <c r="H1702" s="11"/>
    </row>
    <row r="1703" spans="2:8" x14ac:dyDescent="0.55000000000000004">
      <c r="B1703" s="9"/>
      <c r="C1703" s="6"/>
      <c r="D1703" s="6"/>
      <c r="F1703" s="10"/>
      <c r="G1703" s="11" t="s">
        <v>1544</v>
      </c>
      <c r="H1703" s="11"/>
    </row>
    <row r="1704" spans="2:8" x14ac:dyDescent="0.55000000000000004">
      <c r="B1704" s="9"/>
      <c r="C1704" s="6"/>
      <c r="D1704" s="6"/>
      <c r="F1704" s="10"/>
      <c r="G1704" s="11" t="s">
        <v>1544</v>
      </c>
      <c r="H1704" s="11"/>
    </row>
    <row r="1705" spans="2:8" x14ac:dyDescent="0.55000000000000004">
      <c r="B1705" s="9"/>
      <c r="C1705" s="6"/>
      <c r="D1705" s="6"/>
      <c r="F1705" s="10"/>
      <c r="G1705" s="11" t="s">
        <v>1544</v>
      </c>
      <c r="H1705" s="11"/>
    </row>
    <row r="1706" spans="2:8" x14ac:dyDescent="0.55000000000000004">
      <c r="B1706" s="9"/>
      <c r="C1706" s="6"/>
      <c r="D1706" s="6"/>
      <c r="F1706" s="10"/>
      <c r="G1706" s="11" t="s">
        <v>1544</v>
      </c>
      <c r="H1706" s="11"/>
    </row>
    <row r="1707" spans="2:8" x14ac:dyDescent="0.55000000000000004">
      <c r="B1707" s="9"/>
      <c r="C1707" s="6"/>
      <c r="D1707" s="6"/>
      <c r="F1707" s="10"/>
      <c r="G1707" s="11" t="s">
        <v>1544</v>
      </c>
      <c r="H1707" s="11"/>
    </row>
    <row r="1708" spans="2:8" x14ac:dyDescent="0.55000000000000004">
      <c r="B1708" s="9"/>
      <c r="C1708" s="6"/>
      <c r="D1708" s="6"/>
      <c r="F1708" s="10"/>
      <c r="G1708" s="11" t="s">
        <v>1544</v>
      </c>
      <c r="H1708" s="11"/>
    </row>
    <row r="1709" spans="2:8" x14ac:dyDescent="0.55000000000000004">
      <c r="B1709" s="9"/>
      <c r="C1709" s="6"/>
      <c r="D1709" s="6"/>
      <c r="F1709" s="10"/>
      <c r="G1709" s="11" t="s">
        <v>1544</v>
      </c>
      <c r="H1709" s="11"/>
    </row>
    <row r="1710" spans="2:8" x14ac:dyDescent="0.55000000000000004">
      <c r="B1710" s="9"/>
      <c r="C1710" s="6"/>
      <c r="D1710" s="6"/>
      <c r="F1710" s="10"/>
      <c r="G1710" s="11" t="s">
        <v>1544</v>
      </c>
      <c r="H1710" s="11"/>
    </row>
    <row r="1711" spans="2:8" x14ac:dyDescent="0.55000000000000004">
      <c r="B1711" s="9"/>
      <c r="C1711" s="6"/>
      <c r="D1711" s="6"/>
      <c r="F1711" s="10"/>
      <c r="G1711" s="11" t="s">
        <v>1544</v>
      </c>
      <c r="H1711" s="11"/>
    </row>
    <row r="1712" spans="2:8" x14ac:dyDescent="0.55000000000000004">
      <c r="B1712" s="9"/>
      <c r="C1712" s="6"/>
      <c r="D1712" s="6"/>
      <c r="F1712" s="10"/>
      <c r="G1712" s="11" t="s">
        <v>1544</v>
      </c>
      <c r="H1712" s="11"/>
    </row>
    <row r="1713" spans="2:8" x14ac:dyDescent="0.55000000000000004">
      <c r="B1713" s="9"/>
      <c r="C1713" s="6"/>
      <c r="D1713" s="6"/>
      <c r="F1713" s="10"/>
      <c r="G1713" s="11" t="s">
        <v>1544</v>
      </c>
      <c r="H1713" s="11"/>
    </row>
    <row r="1714" spans="2:8" x14ac:dyDescent="0.55000000000000004">
      <c r="B1714" s="9"/>
      <c r="C1714" s="6"/>
      <c r="D1714" s="6"/>
      <c r="F1714" s="10"/>
      <c r="G1714" s="11" t="s">
        <v>1544</v>
      </c>
      <c r="H1714" s="11"/>
    </row>
    <row r="1715" spans="2:8" x14ac:dyDescent="0.55000000000000004">
      <c r="B1715" s="9"/>
      <c r="C1715" s="6"/>
      <c r="D1715" s="6"/>
      <c r="F1715" s="10"/>
      <c r="G1715" s="11" t="s">
        <v>1544</v>
      </c>
      <c r="H1715" s="11"/>
    </row>
    <row r="1716" spans="2:8" x14ac:dyDescent="0.55000000000000004">
      <c r="B1716" s="9"/>
      <c r="C1716" s="6"/>
      <c r="D1716" s="6"/>
      <c r="F1716" s="10"/>
      <c r="G1716" s="11" t="s">
        <v>1544</v>
      </c>
      <c r="H1716" s="11"/>
    </row>
    <row r="1717" spans="2:8" x14ac:dyDescent="0.55000000000000004">
      <c r="B1717" s="9"/>
      <c r="C1717" s="6"/>
      <c r="D1717" s="6"/>
      <c r="F1717" s="10"/>
      <c r="G1717" s="11" t="s">
        <v>1544</v>
      </c>
      <c r="H1717" s="11"/>
    </row>
    <row r="1718" spans="2:8" x14ac:dyDescent="0.55000000000000004">
      <c r="B1718" s="9"/>
      <c r="C1718" s="6"/>
      <c r="D1718" s="6"/>
      <c r="F1718" s="10"/>
      <c r="G1718" s="11" t="s">
        <v>1544</v>
      </c>
      <c r="H1718" s="11"/>
    </row>
    <row r="1719" spans="2:8" x14ac:dyDescent="0.55000000000000004">
      <c r="B1719" s="9"/>
      <c r="C1719" s="6"/>
      <c r="D1719" s="6"/>
      <c r="F1719" s="10"/>
      <c r="G1719" s="11" t="s">
        <v>1544</v>
      </c>
      <c r="H1719" s="11"/>
    </row>
    <row r="1720" spans="2:8" x14ac:dyDescent="0.55000000000000004">
      <c r="B1720" s="9"/>
      <c r="C1720" s="6"/>
      <c r="D1720" s="6"/>
      <c r="F1720" s="10"/>
      <c r="G1720" s="11" t="s">
        <v>1544</v>
      </c>
      <c r="H1720" s="11"/>
    </row>
    <row r="1721" spans="2:8" x14ac:dyDescent="0.55000000000000004">
      <c r="B1721" s="9"/>
      <c r="C1721" s="6"/>
      <c r="D1721" s="6"/>
      <c r="F1721" s="10"/>
      <c r="G1721" s="11" t="s">
        <v>1544</v>
      </c>
      <c r="H1721" s="11"/>
    </row>
    <row r="1722" spans="2:8" x14ac:dyDescent="0.55000000000000004">
      <c r="B1722" s="9"/>
      <c r="C1722" s="6"/>
      <c r="D1722" s="6"/>
      <c r="F1722" s="10"/>
      <c r="G1722" s="11" t="s">
        <v>1544</v>
      </c>
      <c r="H1722" s="11"/>
    </row>
    <row r="1723" spans="2:8" x14ac:dyDescent="0.55000000000000004">
      <c r="B1723" s="9"/>
      <c r="C1723" s="6"/>
      <c r="D1723" s="6"/>
      <c r="F1723" s="10"/>
      <c r="G1723" s="11" t="s">
        <v>1544</v>
      </c>
      <c r="H1723" s="11"/>
    </row>
    <row r="1724" spans="2:8" x14ac:dyDescent="0.55000000000000004">
      <c r="B1724" s="9"/>
      <c r="C1724" s="6"/>
      <c r="D1724" s="6"/>
      <c r="F1724" s="10"/>
      <c r="G1724" s="11" t="s">
        <v>1544</v>
      </c>
      <c r="H1724" s="11"/>
    </row>
    <row r="1725" spans="2:8" x14ac:dyDescent="0.55000000000000004">
      <c r="B1725" s="9"/>
      <c r="C1725" s="6"/>
      <c r="D1725" s="6"/>
      <c r="F1725" s="10"/>
      <c r="G1725" s="11" t="s">
        <v>1544</v>
      </c>
      <c r="H1725" s="11"/>
    </row>
    <row r="1726" spans="2:8" x14ac:dyDescent="0.55000000000000004">
      <c r="B1726" s="9"/>
      <c r="C1726" s="6"/>
      <c r="D1726" s="6"/>
      <c r="F1726" s="10"/>
      <c r="G1726" s="11" t="s">
        <v>1544</v>
      </c>
      <c r="H1726" s="11"/>
    </row>
    <row r="1727" spans="2:8" x14ac:dyDescent="0.55000000000000004">
      <c r="B1727" s="9"/>
      <c r="C1727" s="6"/>
      <c r="D1727" s="6"/>
      <c r="F1727" s="10"/>
      <c r="G1727" s="11" t="s">
        <v>1544</v>
      </c>
      <c r="H1727" s="11"/>
    </row>
    <row r="1728" spans="2:8" x14ac:dyDescent="0.55000000000000004">
      <c r="B1728" s="9"/>
      <c r="C1728" s="6"/>
      <c r="D1728" s="6"/>
      <c r="F1728" s="10"/>
      <c r="G1728" s="11" t="s">
        <v>1544</v>
      </c>
      <c r="H1728" s="11"/>
    </row>
    <row r="1729" spans="2:8" x14ac:dyDescent="0.55000000000000004">
      <c r="B1729" s="9"/>
      <c r="C1729" s="6"/>
      <c r="D1729" s="6"/>
      <c r="F1729" s="10"/>
      <c r="G1729" s="11" t="s">
        <v>1544</v>
      </c>
      <c r="H1729" s="11"/>
    </row>
    <row r="1730" spans="2:8" x14ac:dyDescent="0.55000000000000004">
      <c r="B1730" s="9"/>
      <c r="C1730" s="6"/>
      <c r="D1730" s="6"/>
      <c r="F1730" s="10"/>
      <c r="G1730" s="11" t="s">
        <v>1544</v>
      </c>
      <c r="H1730" s="11"/>
    </row>
    <row r="1731" spans="2:8" x14ac:dyDescent="0.55000000000000004">
      <c r="B1731" s="9"/>
      <c r="C1731" s="6"/>
      <c r="D1731" s="6"/>
      <c r="F1731" s="10"/>
      <c r="G1731" s="11" t="s">
        <v>1544</v>
      </c>
      <c r="H1731" s="11"/>
    </row>
    <row r="1732" spans="2:8" x14ac:dyDescent="0.55000000000000004">
      <c r="B1732" s="9"/>
      <c r="C1732" s="6"/>
      <c r="D1732" s="6"/>
      <c r="F1732" s="10"/>
      <c r="G1732" s="11" t="s">
        <v>1544</v>
      </c>
      <c r="H1732" s="11"/>
    </row>
    <row r="1733" spans="2:8" x14ac:dyDescent="0.55000000000000004">
      <c r="B1733" s="9"/>
      <c r="C1733" s="6"/>
      <c r="D1733" s="6"/>
      <c r="F1733" s="10"/>
      <c r="G1733" s="11" t="s">
        <v>1544</v>
      </c>
      <c r="H1733" s="11"/>
    </row>
    <row r="1734" spans="2:8" x14ac:dyDescent="0.55000000000000004">
      <c r="B1734" s="9"/>
      <c r="C1734" s="6"/>
      <c r="D1734" s="6"/>
      <c r="F1734" s="10"/>
      <c r="G1734" s="11" t="s">
        <v>1544</v>
      </c>
      <c r="H1734" s="11"/>
    </row>
    <row r="1735" spans="2:8" x14ac:dyDescent="0.55000000000000004">
      <c r="B1735" s="9"/>
      <c r="C1735" s="6"/>
      <c r="D1735" s="6"/>
      <c r="F1735" s="10"/>
      <c r="G1735" s="11" t="s">
        <v>1544</v>
      </c>
      <c r="H1735" s="11"/>
    </row>
    <row r="1736" spans="2:8" x14ac:dyDescent="0.55000000000000004">
      <c r="B1736" s="9"/>
      <c r="C1736" s="6"/>
      <c r="D1736" s="6"/>
      <c r="F1736" s="10"/>
      <c r="G1736" s="11" t="s">
        <v>1544</v>
      </c>
      <c r="H1736" s="11"/>
    </row>
    <row r="1737" spans="2:8" x14ac:dyDescent="0.55000000000000004">
      <c r="B1737" s="9"/>
      <c r="C1737" s="6"/>
      <c r="D1737" s="6"/>
      <c r="F1737" s="10"/>
      <c r="G1737" s="11" t="s">
        <v>1544</v>
      </c>
      <c r="H1737" s="11"/>
    </row>
    <row r="1738" spans="2:8" x14ac:dyDescent="0.55000000000000004">
      <c r="B1738" s="9"/>
      <c r="C1738" s="6"/>
      <c r="D1738" s="6"/>
      <c r="F1738" s="10"/>
      <c r="G1738" s="11" t="s">
        <v>1544</v>
      </c>
      <c r="H1738" s="11"/>
    </row>
    <row r="1739" spans="2:8" x14ac:dyDescent="0.55000000000000004">
      <c r="B1739" s="9"/>
      <c r="C1739" s="6"/>
      <c r="D1739" s="6"/>
      <c r="F1739" s="10"/>
      <c r="G1739" s="11" t="s">
        <v>1544</v>
      </c>
      <c r="H1739" s="11"/>
    </row>
    <row r="1740" spans="2:8" x14ac:dyDescent="0.55000000000000004">
      <c r="B1740" s="9"/>
      <c r="C1740" s="6"/>
      <c r="D1740" s="6"/>
      <c r="F1740" s="10"/>
      <c r="G1740" s="11" t="s">
        <v>1544</v>
      </c>
      <c r="H1740" s="11"/>
    </row>
    <row r="1741" spans="2:8" x14ac:dyDescent="0.55000000000000004">
      <c r="B1741" s="9"/>
      <c r="C1741" s="6"/>
      <c r="D1741" s="6"/>
      <c r="F1741" s="10"/>
      <c r="G1741" s="11" t="s">
        <v>1544</v>
      </c>
      <c r="H1741" s="11"/>
    </row>
    <row r="1742" spans="2:8" x14ac:dyDescent="0.55000000000000004">
      <c r="B1742" s="9"/>
      <c r="C1742" s="6"/>
      <c r="D1742" s="6"/>
      <c r="F1742" s="10"/>
      <c r="G1742" s="11" t="s">
        <v>1544</v>
      </c>
      <c r="H1742" s="11"/>
    </row>
    <row r="1743" spans="2:8" x14ac:dyDescent="0.55000000000000004">
      <c r="B1743" s="9"/>
      <c r="C1743" s="6"/>
      <c r="D1743" s="6"/>
      <c r="F1743" s="10"/>
      <c r="G1743" s="11" t="s">
        <v>1544</v>
      </c>
      <c r="H1743" s="11"/>
    </row>
    <row r="1744" spans="2:8" x14ac:dyDescent="0.55000000000000004">
      <c r="B1744" s="9"/>
      <c r="C1744" s="6"/>
      <c r="D1744" s="6"/>
      <c r="F1744" s="10"/>
      <c r="G1744" s="11" t="s">
        <v>1544</v>
      </c>
      <c r="H1744" s="11"/>
    </row>
    <row r="1745" spans="2:8" x14ac:dyDescent="0.55000000000000004">
      <c r="B1745" s="9"/>
      <c r="C1745" s="6"/>
      <c r="D1745" s="6"/>
      <c r="F1745" s="10"/>
      <c r="G1745" s="11" t="s">
        <v>1544</v>
      </c>
      <c r="H1745" s="11"/>
    </row>
    <row r="1746" spans="2:8" x14ac:dyDescent="0.55000000000000004">
      <c r="B1746" s="9"/>
      <c r="C1746" s="6"/>
      <c r="D1746" s="6"/>
      <c r="F1746" s="10"/>
      <c r="G1746" s="11" t="s">
        <v>1544</v>
      </c>
      <c r="H1746" s="11"/>
    </row>
    <row r="1747" spans="2:8" x14ac:dyDescent="0.55000000000000004">
      <c r="B1747" s="9"/>
      <c r="C1747" s="6"/>
      <c r="D1747" s="6"/>
      <c r="F1747" s="10"/>
      <c r="G1747" s="11" t="s">
        <v>1544</v>
      </c>
      <c r="H1747" s="11"/>
    </row>
    <row r="1748" spans="2:8" x14ac:dyDescent="0.55000000000000004">
      <c r="B1748" s="9"/>
      <c r="C1748" s="6"/>
      <c r="D1748" s="6"/>
      <c r="F1748" s="10"/>
      <c r="G1748" s="11" t="s">
        <v>1544</v>
      </c>
      <c r="H1748" s="11"/>
    </row>
    <row r="1749" spans="2:8" x14ac:dyDescent="0.55000000000000004">
      <c r="B1749" s="9"/>
      <c r="C1749" s="6"/>
      <c r="D1749" s="6"/>
      <c r="F1749" s="10"/>
      <c r="G1749" s="11" t="s">
        <v>1544</v>
      </c>
      <c r="H1749" s="11"/>
    </row>
    <row r="1750" spans="2:8" x14ac:dyDescent="0.55000000000000004">
      <c r="B1750" s="9"/>
      <c r="C1750" s="6"/>
      <c r="D1750" s="6"/>
      <c r="F1750" s="10"/>
      <c r="G1750" s="11" t="s">
        <v>1544</v>
      </c>
      <c r="H1750" s="11"/>
    </row>
    <row r="1751" spans="2:8" x14ac:dyDescent="0.55000000000000004">
      <c r="B1751" s="9"/>
      <c r="C1751" s="6"/>
      <c r="D1751" s="6"/>
      <c r="F1751" s="10"/>
      <c r="G1751" s="11" t="s">
        <v>1544</v>
      </c>
      <c r="H1751" s="11"/>
    </row>
    <row r="1752" spans="2:8" x14ac:dyDescent="0.55000000000000004">
      <c r="B1752" s="9"/>
      <c r="C1752" s="6"/>
      <c r="D1752" s="6"/>
      <c r="F1752" s="10"/>
      <c r="G1752" s="11" t="s">
        <v>1544</v>
      </c>
      <c r="H1752" s="11"/>
    </row>
    <row r="1753" spans="2:8" x14ac:dyDescent="0.55000000000000004">
      <c r="B1753" s="9"/>
      <c r="C1753" s="6"/>
      <c r="D1753" s="6"/>
      <c r="F1753" s="10"/>
      <c r="G1753" s="11" t="s">
        <v>1544</v>
      </c>
      <c r="H1753" s="11"/>
    </row>
    <row r="1754" spans="2:8" x14ac:dyDescent="0.55000000000000004">
      <c r="B1754" s="9"/>
      <c r="C1754" s="6"/>
      <c r="D1754" s="6"/>
      <c r="F1754" s="10"/>
      <c r="G1754" s="11" t="s">
        <v>1544</v>
      </c>
      <c r="H1754" s="11"/>
    </row>
    <row r="1755" spans="2:8" x14ac:dyDescent="0.55000000000000004">
      <c r="B1755" s="9"/>
      <c r="C1755" s="6"/>
      <c r="D1755" s="6"/>
      <c r="F1755" s="10"/>
      <c r="G1755" s="11" t="s">
        <v>1544</v>
      </c>
      <c r="H1755" s="11"/>
    </row>
    <row r="1756" spans="2:8" x14ac:dyDescent="0.55000000000000004">
      <c r="B1756" s="9"/>
      <c r="C1756" s="6"/>
      <c r="D1756" s="6"/>
      <c r="F1756" s="10"/>
      <c r="G1756" s="11" t="s">
        <v>1544</v>
      </c>
      <c r="H1756" s="11"/>
    </row>
    <row r="1757" spans="2:8" x14ac:dyDescent="0.55000000000000004">
      <c r="B1757" s="9"/>
      <c r="C1757" s="6"/>
      <c r="D1757" s="6"/>
      <c r="F1757" s="10"/>
      <c r="G1757" s="11" t="s">
        <v>1544</v>
      </c>
      <c r="H1757" s="11"/>
    </row>
    <row r="1758" spans="2:8" x14ac:dyDescent="0.55000000000000004">
      <c r="B1758" s="9"/>
      <c r="C1758" s="6"/>
      <c r="D1758" s="6"/>
      <c r="F1758" s="10"/>
      <c r="G1758" s="11" t="s">
        <v>1544</v>
      </c>
      <c r="H1758" s="11"/>
    </row>
    <row r="1759" spans="2:8" x14ac:dyDescent="0.55000000000000004">
      <c r="B1759" s="9"/>
      <c r="C1759" s="6"/>
      <c r="D1759" s="6"/>
      <c r="F1759" s="10"/>
      <c r="G1759" s="11" t="s">
        <v>1544</v>
      </c>
      <c r="H1759" s="11"/>
    </row>
    <row r="1760" spans="2:8" x14ac:dyDescent="0.55000000000000004">
      <c r="B1760" s="9"/>
      <c r="C1760" s="6"/>
      <c r="D1760" s="6"/>
      <c r="F1760" s="10"/>
      <c r="G1760" s="11" t="s">
        <v>1544</v>
      </c>
      <c r="H1760" s="11"/>
    </row>
    <row r="1761" spans="2:8" x14ac:dyDescent="0.55000000000000004">
      <c r="B1761" s="9"/>
      <c r="C1761" s="6"/>
      <c r="D1761" s="6"/>
      <c r="F1761" s="10"/>
      <c r="G1761" s="11" t="s">
        <v>1544</v>
      </c>
      <c r="H1761" s="11"/>
    </row>
    <row r="1762" spans="2:8" x14ac:dyDescent="0.55000000000000004">
      <c r="B1762" s="9"/>
      <c r="C1762" s="6"/>
      <c r="D1762" s="6"/>
      <c r="F1762" s="10"/>
      <c r="G1762" s="11" t="s">
        <v>1544</v>
      </c>
      <c r="H1762" s="11"/>
    </row>
    <row r="1763" spans="2:8" x14ac:dyDescent="0.55000000000000004">
      <c r="B1763" s="9"/>
      <c r="C1763" s="6"/>
      <c r="D1763" s="6"/>
      <c r="F1763" s="10"/>
      <c r="G1763" s="11" t="s">
        <v>1544</v>
      </c>
      <c r="H1763" s="11"/>
    </row>
    <row r="1764" spans="2:8" x14ac:dyDescent="0.55000000000000004">
      <c r="B1764" s="9"/>
      <c r="C1764" s="6"/>
      <c r="D1764" s="6"/>
      <c r="F1764" s="10"/>
      <c r="G1764" s="11" t="s">
        <v>1544</v>
      </c>
      <c r="H1764" s="11"/>
    </row>
    <row r="1765" spans="2:8" x14ac:dyDescent="0.55000000000000004">
      <c r="B1765" s="9"/>
      <c r="C1765" s="6"/>
      <c r="D1765" s="6"/>
      <c r="F1765" s="10"/>
      <c r="G1765" s="11" t="s">
        <v>1544</v>
      </c>
      <c r="H1765" s="11"/>
    </row>
    <row r="1766" spans="2:8" x14ac:dyDescent="0.55000000000000004">
      <c r="B1766" s="9"/>
      <c r="C1766" s="6"/>
      <c r="D1766" s="6"/>
      <c r="F1766" s="10"/>
      <c r="G1766" s="11" t="s">
        <v>1544</v>
      </c>
      <c r="H1766" s="11"/>
    </row>
    <row r="1767" spans="2:8" x14ac:dyDescent="0.55000000000000004">
      <c r="B1767" s="9"/>
      <c r="C1767" s="6"/>
      <c r="D1767" s="6"/>
      <c r="F1767" s="10"/>
      <c r="G1767" s="11" t="s">
        <v>1544</v>
      </c>
      <c r="H1767" s="11"/>
    </row>
    <row r="1768" spans="2:8" x14ac:dyDescent="0.55000000000000004">
      <c r="B1768" s="9"/>
      <c r="C1768" s="6"/>
      <c r="D1768" s="6"/>
      <c r="F1768" s="10"/>
      <c r="G1768" s="11" t="s">
        <v>1544</v>
      </c>
      <c r="H1768" s="11"/>
    </row>
    <row r="1769" spans="2:8" x14ac:dyDescent="0.55000000000000004">
      <c r="B1769" s="9"/>
      <c r="C1769" s="6"/>
      <c r="D1769" s="6"/>
      <c r="F1769" s="10"/>
      <c r="G1769" s="11" t="s">
        <v>1544</v>
      </c>
      <c r="H1769" s="11"/>
    </row>
    <row r="1770" spans="2:8" x14ac:dyDescent="0.55000000000000004">
      <c r="B1770" s="9"/>
      <c r="C1770" s="6"/>
      <c r="D1770" s="6"/>
      <c r="F1770" s="10"/>
      <c r="G1770" s="11" t="s">
        <v>1544</v>
      </c>
      <c r="H1770" s="11"/>
    </row>
    <row r="1771" spans="2:8" x14ac:dyDescent="0.55000000000000004">
      <c r="B1771" s="9"/>
      <c r="C1771" s="6"/>
      <c r="D1771" s="6"/>
      <c r="F1771" s="10"/>
      <c r="G1771" s="11" t="s">
        <v>1544</v>
      </c>
      <c r="H1771" s="11"/>
    </row>
    <row r="1772" spans="2:8" x14ac:dyDescent="0.55000000000000004">
      <c r="B1772" s="9"/>
      <c r="C1772" s="6"/>
      <c r="D1772" s="6"/>
      <c r="F1772" s="10"/>
      <c r="G1772" s="11" t="s">
        <v>1544</v>
      </c>
      <c r="H1772" s="11"/>
    </row>
    <row r="1773" spans="2:8" x14ac:dyDescent="0.55000000000000004">
      <c r="B1773" s="9"/>
      <c r="C1773" s="6"/>
      <c r="D1773" s="6"/>
      <c r="F1773" s="10"/>
      <c r="G1773" s="11" t="s">
        <v>1544</v>
      </c>
      <c r="H1773" s="11"/>
    </row>
    <row r="1774" spans="2:8" x14ac:dyDescent="0.55000000000000004">
      <c r="B1774" s="9"/>
      <c r="C1774" s="6"/>
      <c r="D1774" s="6"/>
      <c r="F1774" s="10"/>
      <c r="G1774" s="11" t="s">
        <v>1544</v>
      </c>
      <c r="H1774" s="11"/>
    </row>
    <row r="1775" spans="2:8" x14ac:dyDescent="0.55000000000000004">
      <c r="B1775" s="9"/>
      <c r="C1775" s="6"/>
      <c r="D1775" s="6"/>
      <c r="F1775" s="10"/>
      <c r="G1775" s="11" t="s">
        <v>1544</v>
      </c>
      <c r="H1775" s="11"/>
    </row>
    <row r="1776" spans="2:8" x14ac:dyDescent="0.55000000000000004">
      <c r="B1776" s="9"/>
      <c r="C1776" s="6"/>
      <c r="D1776" s="6"/>
      <c r="F1776" s="10"/>
      <c r="G1776" s="11" t="s">
        <v>1544</v>
      </c>
      <c r="H1776" s="11"/>
    </row>
    <row r="1777" spans="2:8" x14ac:dyDescent="0.55000000000000004">
      <c r="B1777" s="9"/>
      <c r="C1777" s="6"/>
      <c r="D1777" s="6"/>
      <c r="F1777" s="10"/>
      <c r="G1777" s="11" t="s">
        <v>1544</v>
      </c>
      <c r="H1777" s="11"/>
    </row>
    <row r="1778" spans="2:8" x14ac:dyDescent="0.55000000000000004">
      <c r="B1778" s="9"/>
      <c r="C1778" s="6"/>
      <c r="D1778" s="6"/>
      <c r="F1778" s="10"/>
      <c r="G1778" s="11" t="s">
        <v>1544</v>
      </c>
      <c r="H1778" s="11"/>
    </row>
    <row r="1779" spans="2:8" x14ac:dyDescent="0.55000000000000004">
      <c r="B1779" s="9"/>
      <c r="C1779" s="6"/>
      <c r="D1779" s="6"/>
      <c r="F1779" s="10"/>
      <c r="G1779" s="11" t="s">
        <v>1544</v>
      </c>
      <c r="H1779" s="11"/>
    </row>
    <row r="1780" spans="2:8" x14ac:dyDescent="0.55000000000000004">
      <c r="B1780" s="9"/>
      <c r="C1780" s="6"/>
      <c r="D1780" s="6"/>
      <c r="F1780" s="10"/>
      <c r="G1780" s="11" t="s">
        <v>1544</v>
      </c>
      <c r="H1780" s="11"/>
    </row>
    <row r="1781" spans="2:8" x14ac:dyDescent="0.55000000000000004">
      <c r="B1781" s="9"/>
      <c r="C1781" s="6"/>
      <c r="D1781" s="6"/>
      <c r="F1781" s="10"/>
      <c r="G1781" s="11" t="s">
        <v>1544</v>
      </c>
      <c r="H1781" s="11"/>
    </row>
    <row r="1782" spans="2:8" x14ac:dyDescent="0.55000000000000004">
      <c r="B1782" s="9"/>
      <c r="C1782" s="6"/>
      <c r="D1782" s="6"/>
      <c r="F1782" s="10"/>
      <c r="G1782" s="11" t="s">
        <v>1544</v>
      </c>
      <c r="H1782" s="11"/>
    </row>
    <row r="1783" spans="2:8" x14ac:dyDescent="0.55000000000000004">
      <c r="B1783" s="9"/>
      <c r="C1783" s="6"/>
      <c r="D1783" s="6"/>
      <c r="F1783" s="10"/>
      <c r="G1783" s="11" t="s">
        <v>1544</v>
      </c>
      <c r="H1783" s="11"/>
    </row>
    <row r="1784" spans="2:8" x14ac:dyDescent="0.55000000000000004">
      <c r="B1784" s="9"/>
      <c r="C1784" s="6"/>
      <c r="D1784" s="6"/>
      <c r="F1784" s="10"/>
      <c r="G1784" s="11" t="s">
        <v>1544</v>
      </c>
      <c r="H1784" s="11"/>
    </row>
    <row r="1785" spans="2:8" x14ac:dyDescent="0.55000000000000004">
      <c r="B1785" s="9"/>
      <c r="C1785" s="6"/>
      <c r="D1785" s="6"/>
      <c r="F1785" s="10"/>
      <c r="G1785" s="11" t="s">
        <v>1544</v>
      </c>
      <c r="H1785" s="11"/>
    </row>
    <row r="1786" spans="2:8" x14ac:dyDescent="0.55000000000000004">
      <c r="B1786" s="9"/>
      <c r="C1786" s="6"/>
      <c r="D1786" s="6"/>
      <c r="F1786" s="10"/>
      <c r="G1786" s="11" t="s">
        <v>1544</v>
      </c>
      <c r="H1786" s="11"/>
    </row>
    <row r="1787" spans="2:8" x14ac:dyDescent="0.55000000000000004">
      <c r="B1787" s="9"/>
      <c r="C1787" s="6"/>
      <c r="D1787" s="6"/>
      <c r="F1787" s="10"/>
      <c r="G1787" s="11" t="s">
        <v>1544</v>
      </c>
      <c r="H1787" s="11"/>
    </row>
    <row r="1788" spans="2:8" x14ac:dyDescent="0.55000000000000004">
      <c r="B1788" s="9"/>
      <c r="C1788" s="6"/>
      <c r="D1788" s="6"/>
      <c r="F1788" s="10"/>
      <c r="G1788" s="11" t="s">
        <v>1544</v>
      </c>
      <c r="H1788" s="11"/>
    </row>
    <row r="1789" spans="2:8" x14ac:dyDescent="0.55000000000000004">
      <c r="B1789" s="9"/>
      <c r="C1789" s="6"/>
      <c r="D1789" s="6"/>
      <c r="F1789" s="10"/>
      <c r="G1789" s="11" t="s">
        <v>1544</v>
      </c>
      <c r="H1789" s="11"/>
    </row>
    <row r="1790" spans="2:8" x14ac:dyDescent="0.55000000000000004">
      <c r="B1790" s="9"/>
      <c r="C1790" s="6"/>
      <c r="D1790" s="6"/>
      <c r="F1790" s="10"/>
      <c r="G1790" s="11" t="s">
        <v>1544</v>
      </c>
      <c r="H1790" s="11"/>
    </row>
    <row r="1791" spans="2:8" x14ac:dyDescent="0.55000000000000004">
      <c r="B1791" s="9"/>
      <c r="C1791" s="6"/>
      <c r="D1791" s="6"/>
      <c r="F1791" s="10"/>
      <c r="G1791" s="11" t="s">
        <v>1544</v>
      </c>
      <c r="H1791" s="11"/>
    </row>
    <row r="1792" spans="2:8" x14ac:dyDescent="0.55000000000000004">
      <c r="B1792" s="9"/>
      <c r="C1792" s="6"/>
      <c r="D1792" s="6"/>
      <c r="F1792" s="10"/>
      <c r="G1792" s="11" t="s">
        <v>1544</v>
      </c>
      <c r="H1792" s="11"/>
    </row>
    <row r="1793" spans="2:8" x14ac:dyDescent="0.55000000000000004">
      <c r="B1793" s="9"/>
      <c r="C1793" s="6"/>
      <c r="D1793" s="6"/>
      <c r="F1793" s="10"/>
      <c r="G1793" s="11" t="s">
        <v>1544</v>
      </c>
      <c r="H1793" s="11"/>
    </row>
    <row r="1794" spans="2:8" x14ac:dyDescent="0.55000000000000004">
      <c r="B1794" s="9"/>
      <c r="C1794" s="6"/>
      <c r="D1794" s="6"/>
      <c r="F1794" s="10"/>
      <c r="G1794" s="11" t="s">
        <v>1544</v>
      </c>
      <c r="H1794" s="11"/>
    </row>
    <row r="1795" spans="2:8" x14ac:dyDescent="0.55000000000000004">
      <c r="B1795" s="9"/>
      <c r="C1795" s="6"/>
      <c r="D1795" s="6"/>
      <c r="F1795" s="10"/>
      <c r="G1795" s="11" t="s">
        <v>1544</v>
      </c>
      <c r="H1795" s="11"/>
    </row>
    <row r="1796" spans="2:8" x14ac:dyDescent="0.55000000000000004">
      <c r="B1796" s="9"/>
      <c r="C1796" s="6"/>
      <c r="D1796" s="6"/>
      <c r="F1796" s="10"/>
      <c r="G1796" s="11" t="s">
        <v>1544</v>
      </c>
      <c r="H1796" s="11"/>
    </row>
    <row r="1797" spans="2:8" x14ac:dyDescent="0.55000000000000004">
      <c r="B1797" s="9"/>
      <c r="C1797" s="6"/>
      <c r="D1797" s="6"/>
      <c r="F1797" s="10"/>
      <c r="G1797" s="11" t="s">
        <v>1544</v>
      </c>
      <c r="H1797" s="11"/>
    </row>
    <row r="1798" spans="2:8" x14ac:dyDescent="0.55000000000000004">
      <c r="B1798" s="9"/>
      <c r="C1798" s="6"/>
      <c r="D1798" s="6"/>
      <c r="F1798" s="10"/>
      <c r="G1798" s="11" t="s">
        <v>1544</v>
      </c>
      <c r="H1798" s="11"/>
    </row>
    <row r="1799" spans="2:8" x14ac:dyDescent="0.55000000000000004">
      <c r="B1799" s="9"/>
      <c r="C1799" s="6"/>
      <c r="D1799" s="6"/>
      <c r="F1799" s="10"/>
      <c r="G1799" s="11" t="s">
        <v>1544</v>
      </c>
      <c r="H1799" s="11"/>
    </row>
    <row r="1800" spans="2:8" x14ac:dyDescent="0.55000000000000004">
      <c r="B1800" s="9"/>
      <c r="C1800" s="6"/>
      <c r="D1800" s="6"/>
      <c r="F1800" s="10"/>
      <c r="G1800" s="11" t="s">
        <v>1544</v>
      </c>
      <c r="H1800" s="11"/>
    </row>
    <row r="1801" spans="2:8" x14ac:dyDescent="0.55000000000000004">
      <c r="B1801" s="9"/>
      <c r="C1801" s="6"/>
      <c r="D1801" s="6"/>
      <c r="F1801" s="10"/>
      <c r="G1801" s="11" t="s">
        <v>1544</v>
      </c>
      <c r="H1801" s="11"/>
    </row>
    <row r="1802" spans="2:8" x14ac:dyDescent="0.55000000000000004">
      <c r="B1802" s="9"/>
      <c r="C1802" s="6"/>
      <c r="D1802" s="6"/>
      <c r="F1802" s="10"/>
      <c r="G1802" s="11" t="s">
        <v>1544</v>
      </c>
      <c r="H1802" s="11"/>
    </row>
    <row r="1803" spans="2:8" x14ac:dyDescent="0.55000000000000004">
      <c r="B1803" s="9"/>
      <c r="C1803" s="6"/>
      <c r="D1803" s="6"/>
      <c r="F1803" s="10"/>
      <c r="G1803" s="11" t="s">
        <v>1544</v>
      </c>
      <c r="H1803" s="11"/>
    </row>
    <row r="1804" spans="2:8" x14ac:dyDescent="0.55000000000000004">
      <c r="B1804" s="9"/>
      <c r="C1804" s="6"/>
      <c r="D1804" s="6"/>
      <c r="F1804" s="10"/>
      <c r="G1804" s="11" t="s">
        <v>1544</v>
      </c>
      <c r="H1804" s="11"/>
    </row>
    <row r="1805" spans="2:8" x14ac:dyDescent="0.55000000000000004">
      <c r="B1805" s="9"/>
      <c r="C1805" s="6"/>
      <c r="D1805" s="6"/>
      <c r="F1805" s="10"/>
      <c r="G1805" s="11" t="s">
        <v>1544</v>
      </c>
      <c r="H1805" s="11"/>
    </row>
    <row r="1806" spans="2:8" x14ac:dyDescent="0.55000000000000004">
      <c r="B1806" s="9"/>
      <c r="C1806" s="6"/>
      <c r="D1806" s="6"/>
      <c r="F1806" s="10"/>
      <c r="G1806" s="11" t="s">
        <v>1544</v>
      </c>
      <c r="H1806" s="11"/>
    </row>
    <row r="1807" spans="2:8" x14ac:dyDescent="0.55000000000000004">
      <c r="B1807" s="9"/>
      <c r="C1807" s="6"/>
      <c r="D1807" s="6"/>
      <c r="F1807" s="10"/>
      <c r="G1807" s="11" t="s">
        <v>1544</v>
      </c>
      <c r="H1807" s="11"/>
    </row>
    <row r="1808" spans="2:8" x14ac:dyDescent="0.55000000000000004">
      <c r="B1808" s="9"/>
      <c r="C1808" s="6"/>
      <c r="D1808" s="6"/>
      <c r="F1808" s="10"/>
      <c r="G1808" s="11" t="s">
        <v>1544</v>
      </c>
      <c r="H1808" s="11"/>
    </row>
    <row r="1809" spans="2:8" x14ac:dyDescent="0.55000000000000004">
      <c r="B1809" s="9"/>
      <c r="C1809" s="6"/>
      <c r="D1809" s="6"/>
      <c r="F1809" s="10"/>
      <c r="G1809" s="11" t="s">
        <v>1544</v>
      </c>
      <c r="H1809" s="11"/>
    </row>
    <row r="1810" spans="2:8" x14ac:dyDescent="0.55000000000000004">
      <c r="B1810" s="9"/>
      <c r="C1810" s="6"/>
      <c r="D1810" s="6"/>
      <c r="F1810" s="10"/>
      <c r="G1810" s="11" t="s">
        <v>1544</v>
      </c>
      <c r="H1810" s="11"/>
    </row>
    <row r="1811" spans="2:8" x14ac:dyDescent="0.55000000000000004">
      <c r="B1811" s="9"/>
      <c r="C1811" s="6"/>
      <c r="D1811" s="6"/>
      <c r="F1811" s="10"/>
      <c r="G1811" s="11" t="s">
        <v>1544</v>
      </c>
      <c r="H1811" s="11"/>
    </row>
    <row r="1812" spans="2:8" x14ac:dyDescent="0.55000000000000004">
      <c r="B1812" s="9"/>
      <c r="C1812" s="6"/>
      <c r="D1812" s="6"/>
      <c r="F1812" s="10"/>
      <c r="G1812" s="11" t="s">
        <v>1544</v>
      </c>
      <c r="H1812" s="11"/>
    </row>
    <row r="1813" spans="2:8" x14ac:dyDescent="0.55000000000000004">
      <c r="B1813" s="9"/>
      <c r="C1813" s="6"/>
      <c r="D1813" s="6"/>
      <c r="F1813" s="10"/>
      <c r="G1813" s="11" t="s">
        <v>1544</v>
      </c>
      <c r="H1813" s="11"/>
    </row>
    <row r="1814" spans="2:8" x14ac:dyDescent="0.55000000000000004">
      <c r="B1814" s="9"/>
      <c r="C1814" s="6"/>
      <c r="D1814" s="6"/>
      <c r="F1814" s="10"/>
      <c r="G1814" s="11" t="s">
        <v>1544</v>
      </c>
      <c r="H1814" s="11"/>
    </row>
    <row r="1815" spans="2:8" x14ac:dyDescent="0.55000000000000004">
      <c r="B1815" s="9"/>
      <c r="C1815" s="6"/>
      <c r="D1815" s="6"/>
      <c r="F1815" s="10"/>
      <c r="G1815" s="11" t="s">
        <v>1544</v>
      </c>
      <c r="H1815" s="11"/>
    </row>
    <row r="1816" spans="2:8" x14ac:dyDescent="0.55000000000000004">
      <c r="B1816" s="9"/>
      <c r="C1816" s="6"/>
      <c r="D1816" s="6"/>
      <c r="F1816" s="10"/>
      <c r="G1816" s="11" t="s">
        <v>1544</v>
      </c>
      <c r="H1816" s="11"/>
    </row>
    <row r="1817" spans="2:8" x14ac:dyDescent="0.55000000000000004">
      <c r="B1817" s="9"/>
      <c r="C1817" s="6"/>
      <c r="D1817" s="6"/>
      <c r="F1817" s="10"/>
      <c r="G1817" s="11" t="s">
        <v>1544</v>
      </c>
      <c r="H1817" s="11"/>
    </row>
    <row r="1818" spans="2:8" x14ac:dyDescent="0.55000000000000004">
      <c r="B1818" s="9"/>
      <c r="C1818" s="6"/>
      <c r="D1818" s="6"/>
      <c r="F1818" s="10"/>
      <c r="G1818" s="11" t="s">
        <v>1544</v>
      </c>
      <c r="H1818" s="11"/>
    </row>
    <row r="1819" spans="2:8" x14ac:dyDescent="0.55000000000000004">
      <c r="B1819" s="9"/>
      <c r="C1819" s="6"/>
      <c r="D1819" s="6"/>
      <c r="F1819" s="10"/>
      <c r="G1819" s="11" t="s">
        <v>1544</v>
      </c>
      <c r="H1819" s="11"/>
    </row>
    <row r="1820" spans="2:8" x14ac:dyDescent="0.55000000000000004">
      <c r="B1820" s="9"/>
      <c r="C1820" s="6"/>
      <c r="D1820" s="6"/>
      <c r="F1820" s="10"/>
      <c r="G1820" s="11" t="s">
        <v>1544</v>
      </c>
      <c r="H1820" s="11"/>
    </row>
    <row r="1821" spans="2:8" x14ac:dyDescent="0.55000000000000004">
      <c r="B1821" s="9"/>
      <c r="C1821" s="6"/>
      <c r="D1821" s="6"/>
      <c r="F1821" s="10"/>
      <c r="G1821" s="11" t="s">
        <v>1544</v>
      </c>
      <c r="H1821" s="11"/>
    </row>
    <row r="1822" spans="2:8" x14ac:dyDescent="0.55000000000000004">
      <c r="B1822" s="9"/>
      <c r="C1822" s="6"/>
      <c r="D1822" s="6"/>
      <c r="F1822" s="10"/>
      <c r="G1822" s="11" t="s">
        <v>1544</v>
      </c>
      <c r="H1822" s="11"/>
    </row>
    <row r="1823" spans="2:8" x14ac:dyDescent="0.55000000000000004">
      <c r="B1823" s="9"/>
      <c r="C1823" s="6"/>
      <c r="D1823" s="6"/>
      <c r="F1823" s="10"/>
      <c r="G1823" s="11" t="s">
        <v>1544</v>
      </c>
      <c r="H1823" s="11"/>
    </row>
    <row r="1824" spans="2:8" x14ac:dyDescent="0.55000000000000004">
      <c r="B1824" s="9"/>
      <c r="C1824" s="6"/>
      <c r="D1824" s="6"/>
      <c r="F1824" s="10"/>
      <c r="G1824" s="11" t="s">
        <v>1544</v>
      </c>
      <c r="H1824" s="11"/>
    </row>
    <row r="1825" spans="2:8" x14ac:dyDescent="0.55000000000000004">
      <c r="B1825" s="9"/>
      <c r="C1825" s="6"/>
      <c r="D1825" s="6"/>
      <c r="F1825" s="10"/>
      <c r="G1825" s="11" t="s">
        <v>1544</v>
      </c>
      <c r="H1825" s="11"/>
    </row>
    <row r="1826" spans="2:8" x14ac:dyDescent="0.55000000000000004">
      <c r="B1826" s="9"/>
      <c r="C1826" s="6"/>
      <c r="D1826" s="6"/>
      <c r="F1826" s="10"/>
      <c r="G1826" s="11" t="s">
        <v>1544</v>
      </c>
      <c r="H1826" s="11"/>
    </row>
    <row r="1827" spans="2:8" x14ac:dyDescent="0.55000000000000004">
      <c r="B1827" s="9"/>
      <c r="C1827" s="6"/>
      <c r="D1827" s="6"/>
      <c r="F1827" s="10"/>
      <c r="G1827" s="11" t="s">
        <v>1544</v>
      </c>
      <c r="H1827" s="11"/>
    </row>
    <row r="1828" spans="2:8" x14ac:dyDescent="0.55000000000000004">
      <c r="B1828" s="9"/>
      <c r="C1828" s="6"/>
      <c r="D1828" s="6"/>
      <c r="F1828" s="10"/>
      <c r="G1828" s="11" t="s">
        <v>1544</v>
      </c>
      <c r="H1828" s="11"/>
    </row>
    <row r="1829" spans="2:8" x14ac:dyDescent="0.55000000000000004">
      <c r="B1829" s="9"/>
      <c r="C1829" s="6"/>
      <c r="D1829" s="6"/>
      <c r="F1829" s="10"/>
      <c r="G1829" s="11" t="s">
        <v>1544</v>
      </c>
      <c r="H1829" s="11"/>
    </row>
    <row r="1830" spans="2:8" x14ac:dyDescent="0.55000000000000004">
      <c r="B1830" s="9"/>
      <c r="C1830" s="6"/>
      <c r="D1830" s="6"/>
      <c r="F1830" s="10"/>
      <c r="G1830" s="11" t="s">
        <v>1544</v>
      </c>
      <c r="H1830" s="11"/>
    </row>
    <row r="1831" spans="2:8" x14ac:dyDescent="0.55000000000000004">
      <c r="B1831" s="9"/>
      <c r="C1831" s="6"/>
      <c r="D1831" s="6"/>
      <c r="F1831" s="10"/>
      <c r="G1831" s="11" t="s">
        <v>1544</v>
      </c>
      <c r="H1831" s="11"/>
    </row>
    <row r="1832" spans="2:8" x14ac:dyDescent="0.55000000000000004">
      <c r="B1832" s="9"/>
      <c r="C1832" s="6"/>
      <c r="D1832" s="6"/>
      <c r="F1832" s="10"/>
      <c r="G1832" s="11" t="s">
        <v>1544</v>
      </c>
      <c r="H1832" s="11"/>
    </row>
    <row r="1833" spans="2:8" x14ac:dyDescent="0.55000000000000004">
      <c r="B1833" s="9"/>
      <c r="C1833" s="6"/>
      <c r="D1833" s="6"/>
      <c r="F1833" s="10"/>
      <c r="G1833" s="11" t="s">
        <v>1544</v>
      </c>
      <c r="H1833" s="11"/>
    </row>
    <row r="1834" spans="2:8" x14ac:dyDescent="0.55000000000000004">
      <c r="B1834" s="9"/>
      <c r="C1834" s="6"/>
      <c r="D1834" s="6"/>
      <c r="F1834" s="10"/>
      <c r="G1834" s="11" t="s">
        <v>1544</v>
      </c>
      <c r="H1834" s="11"/>
    </row>
    <row r="1835" spans="2:8" x14ac:dyDescent="0.55000000000000004">
      <c r="B1835" s="9"/>
      <c r="C1835" s="6"/>
      <c r="D1835" s="6"/>
      <c r="F1835" s="10"/>
      <c r="G1835" s="11" t="s">
        <v>1544</v>
      </c>
      <c r="H1835" s="11"/>
    </row>
    <row r="1836" spans="2:8" x14ac:dyDescent="0.55000000000000004">
      <c r="B1836" s="9"/>
      <c r="C1836" s="6"/>
      <c r="D1836" s="6"/>
      <c r="F1836" s="10"/>
      <c r="G1836" s="11" t="s">
        <v>1544</v>
      </c>
      <c r="H1836" s="11"/>
    </row>
    <row r="1837" spans="2:8" x14ac:dyDescent="0.55000000000000004">
      <c r="B1837" s="9"/>
      <c r="C1837" s="6"/>
      <c r="D1837" s="6"/>
      <c r="F1837" s="10"/>
      <c r="G1837" s="11" t="s">
        <v>1544</v>
      </c>
      <c r="H1837" s="11"/>
    </row>
    <row r="1838" spans="2:8" x14ac:dyDescent="0.55000000000000004">
      <c r="B1838" s="9"/>
      <c r="C1838" s="6"/>
      <c r="D1838" s="6"/>
      <c r="F1838" s="10"/>
      <c r="G1838" s="11" t="s">
        <v>1544</v>
      </c>
      <c r="H1838" s="11"/>
    </row>
    <row r="1839" spans="2:8" x14ac:dyDescent="0.55000000000000004">
      <c r="B1839" s="9"/>
      <c r="C1839" s="6"/>
      <c r="D1839" s="6"/>
      <c r="F1839" s="10"/>
      <c r="G1839" s="11" t="s">
        <v>1544</v>
      </c>
      <c r="H1839" s="11"/>
    </row>
    <row r="1840" spans="2:8" x14ac:dyDescent="0.55000000000000004">
      <c r="B1840" s="9"/>
      <c r="C1840" s="6"/>
      <c r="D1840" s="6"/>
      <c r="F1840" s="10"/>
      <c r="G1840" s="11" t="s">
        <v>1544</v>
      </c>
      <c r="H1840" s="11"/>
    </row>
    <row r="1841" spans="2:8" x14ac:dyDescent="0.55000000000000004">
      <c r="B1841" s="9"/>
      <c r="C1841" s="6"/>
      <c r="D1841" s="6"/>
      <c r="F1841" s="10"/>
      <c r="G1841" s="11" t="s">
        <v>1544</v>
      </c>
      <c r="H1841" s="11"/>
    </row>
    <row r="1842" spans="2:8" x14ac:dyDescent="0.55000000000000004">
      <c r="B1842" s="9"/>
      <c r="C1842" s="6"/>
      <c r="D1842" s="6"/>
      <c r="F1842" s="10"/>
      <c r="G1842" s="11" t="s">
        <v>1544</v>
      </c>
      <c r="H1842" s="11"/>
    </row>
    <row r="1843" spans="2:8" x14ac:dyDescent="0.55000000000000004">
      <c r="B1843" s="9"/>
      <c r="C1843" s="6"/>
      <c r="D1843" s="6"/>
      <c r="F1843" s="10"/>
      <c r="G1843" s="11" t="s">
        <v>1544</v>
      </c>
      <c r="H1843" s="11"/>
    </row>
    <row r="1844" spans="2:8" x14ac:dyDescent="0.55000000000000004">
      <c r="B1844" s="9"/>
      <c r="C1844" s="6"/>
      <c r="D1844" s="6"/>
      <c r="F1844" s="10"/>
      <c r="G1844" s="11" t="s">
        <v>1544</v>
      </c>
      <c r="H1844" s="11"/>
    </row>
    <row r="1845" spans="2:8" x14ac:dyDescent="0.55000000000000004">
      <c r="B1845" s="9"/>
      <c r="C1845" s="6"/>
      <c r="D1845" s="6"/>
      <c r="F1845" s="10"/>
      <c r="G1845" s="11" t="s">
        <v>1544</v>
      </c>
      <c r="H1845" s="11"/>
    </row>
    <row r="1846" spans="2:8" x14ac:dyDescent="0.55000000000000004">
      <c r="B1846" s="9"/>
      <c r="C1846" s="6"/>
      <c r="D1846" s="6"/>
      <c r="F1846" s="10"/>
      <c r="G1846" s="11" t="s">
        <v>1544</v>
      </c>
      <c r="H1846" s="11"/>
    </row>
    <row r="1847" spans="2:8" x14ac:dyDescent="0.55000000000000004">
      <c r="B1847" s="9"/>
      <c r="C1847" s="6"/>
      <c r="D1847" s="6"/>
      <c r="F1847" s="10"/>
      <c r="G1847" s="11" t="s">
        <v>1544</v>
      </c>
      <c r="H1847" s="11"/>
    </row>
    <row r="1848" spans="2:8" x14ac:dyDescent="0.55000000000000004">
      <c r="B1848" s="9"/>
      <c r="C1848" s="6"/>
      <c r="D1848" s="6"/>
      <c r="F1848" s="10"/>
      <c r="G1848" s="11" t="s">
        <v>1544</v>
      </c>
      <c r="H1848" s="11"/>
    </row>
    <row r="1849" spans="2:8" x14ac:dyDescent="0.55000000000000004">
      <c r="B1849" s="9"/>
      <c r="C1849" s="6"/>
      <c r="D1849" s="6"/>
      <c r="F1849" s="10"/>
      <c r="G1849" s="11" t="s">
        <v>1544</v>
      </c>
      <c r="H1849" s="11"/>
    </row>
    <row r="1850" spans="2:8" x14ac:dyDescent="0.55000000000000004">
      <c r="B1850" s="9"/>
      <c r="C1850" s="6"/>
      <c r="D1850" s="6"/>
      <c r="F1850" s="10"/>
      <c r="G1850" s="11" t="s">
        <v>1544</v>
      </c>
      <c r="H1850" s="11"/>
    </row>
    <row r="1851" spans="2:8" x14ac:dyDescent="0.55000000000000004">
      <c r="B1851" s="9"/>
      <c r="C1851" s="6"/>
      <c r="D1851" s="6"/>
      <c r="F1851" s="10"/>
      <c r="G1851" s="11" t="s">
        <v>1544</v>
      </c>
      <c r="H1851" s="11"/>
    </row>
    <row r="1852" spans="2:8" x14ac:dyDescent="0.55000000000000004">
      <c r="B1852" s="9"/>
      <c r="C1852" s="6"/>
      <c r="D1852" s="6"/>
      <c r="F1852" s="10"/>
      <c r="G1852" s="11" t="s">
        <v>1544</v>
      </c>
      <c r="H1852" s="11"/>
    </row>
    <row r="1853" spans="2:8" x14ac:dyDescent="0.55000000000000004">
      <c r="B1853" s="9"/>
      <c r="C1853" s="6"/>
      <c r="D1853" s="6"/>
      <c r="F1853" s="10"/>
      <c r="G1853" s="11" t="s">
        <v>1544</v>
      </c>
      <c r="H1853" s="11"/>
    </row>
    <row r="1854" spans="2:8" x14ac:dyDescent="0.55000000000000004">
      <c r="B1854" s="9"/>
      <c r="C1854" s="6"/>
      <c r="D1854" s="6"/>
      <c r="F1854" s="10"/>
      <c r="G1854" s="11" t="s">
        <v>1544</v>
      </c>
      <c r="H1854" s="11"/>
    </row>
    <row r="1855" spans="2:8" x14ac:dyDescent="0.55000000000000004">
      <c r="B1855" s="9"/>
      <c r="C1855" s="6"/>
      <c r="D1855" s="6"/>
      <c r="F1855" s="10"/>
      <c r="G1855" s="11" t="s">
        <v>1544</v>
      </c>
      <c r="H1855" s="11"/>
    </row>
    <row r="1856" spans="2:8" x14ac:dyDescent="0.55000000000000004">
      <c r="B1856" s="9"/>
      <c r="C1856" s="6"/>
      <c r="D1856" s="6"/>
      <c r="F1856" s="10"/>
      <c r="G1856" s="11" t="s">
        <v>1544</v>
      </c>
      <c r="H1856" s="11"/>
    </row>
    <row r="1857" spans="2:8" x14ac:dyDescent="0.55000000000000004">
      <c r="B1857" s="9"/>
      <c r="C1857" s="6"/>
      <c r="D1857" s="6"/>
      <c r="F1857" s="10"/>
      <c r="G1857" s="11" t="s">
        <v>1544</v>
      </c>
      <c r="H1857" s="11"/>
    </row>
    <row r="1858" spans="2:8" x14ac:dyDescent="0.55000000000000004">
      <c r="B1858" s="9"/>
      <c r="C1858" s="6"/>
      <c r="D1858" s="6"/>
      <c r="F1858" s="10"/>
      <c r="G1858" s="11" t="s">
        <v>1544</v>
      </c>
      <c r="H1858" s="11"/>
    </row>
    <row r="1859" spans="2:8" x14ac:dyDescent="0.55000000000000004">
      <c r="B1859" s="9"/>
      <c r="C1859" s="6"/>
      <c r="D1859" s="6"/>
      <c r="F1859" s="10"/>
      <c r="G1859" s="11" t="s">
        <v>1544</v>
      </c>
      <c r="H1859" s="11"/>
    </row>
    <row r="1860" spans="2:8" x14ac:dyDescent="0.55000000000000004">
      <c r="B1860" s="9"/>
      <c r="C1860" s="6"/>
      <c r="D1860" s="6"/>
      <c r="F1860" s="10"/>
      <c r="G1860" s="11" t="s">
        <v>1544</v>
      </c>
      <c r="H1860" s="11"/>
    </row>
    <row r="1861" spans="2:8" x14ac:dyDescent="0.55000000000000004">
      <c r="B1861" s="9"/>
      <c r="C1861" s="6"/>
      <c r="D1861" s="6"/>
      <c r="F1861" s="10"/>
      <c r="G1861" s="11" t="s">
        <v>1544</v>
      </c>
      <c r="H1861" s="11"/>
    </row>
    <row r="1862" spans="2:8" x14ac:dyDescent="0.55000000000000004">
      <c r="B1862" s="9"/>
      <c r="C1862" s="6"/>
      <c r="D1862" s="6"/>
      <c r="F1862" s="10"/>
      <c r="G1862" s="11" t="s">
        <v>1544</v>
      </c>
      <c r="H1862" s="11"/>
    </row>
    <row r="1863" spans="2:8" x14ac:dyDescent="0.55000000000000004">
      <c r="B1863" s="9"/>
      <c r="C1863" s="6"/>
      <c r="D1863" s="6"/>
      <c r="F1863" s="10"/>
      <c r="G1863" s="11" t="s">
        <v>1544</v>
      </c>
      <c r="H1863" s="11"/>
    </row>
    <row r="1864" spans="2:8" x14ac:dyDescent="0.55000000000000004">
      <c r="B1864" s="9"/>
      <c r="C1864" s="6"/>
      <c r="D1864" s="6"/>
      <c r="F1864" s="10"/>
      <c r="G1864" s="11" t="s">
        <v>1544</v>
      </c>
      <c r="H1864" s="11"/>
    </row>
    <row r="1865" spans="2:8" x14ac:dyDescent="0.55000000000000004">
      <c r="B1865" s="9"/>
      <c r="C1865" s="6"/>
      <c r="D1865" s="6"/>
      <c r="F1865" s="10"/>
      <c r="G1865" s="11" t="s">
        <v>1544</v>
      </c>
      <c r="H1865" s="11"/>
    </row>
    <row r="1866" spans="2:8" x14ac:dyDescent="0.55000000000000004">
      <c r="B1866" s="9"/>
      <c r="C1866" s="6"/>
      <c r="D1866" s="6"/>
      <c r="F1866" s="10"/>
      <c r="G1866" s="11" t="s">
        <v>1544</v>
      </c>
      <c r="H1866" s="11"/>
    </row>
    <row r="1867" spans="2:8" x14ac:dyDescent="0.55000000000000004">
      <c r="B1867" s="9"/>
      <c r="C1867" s="6"/>
      <c r="D1867" s="6"/>
      <c r="F1867" s="10"/>
      <c r="G1867" s="11" t="s">
        <v>1544</v>
      </c>
      <c r="H1867" s="11"/>
    </row>
    <row r="1868" spans="2:8" x14ac:dyDescent="0.55000000000000004">
      <c r="B1868" s="9"/>
      <c r="C1868" s="6"/>
      <c r="D1868" s="6"/>
      <c r="F1868" s="10"/>
      <c r="G1868" s="11" t="s">
        <v>1544</v>
      </c>
      <c r="H1868" s="11"/>
    </row>
    <row r="1869" spans="2:8" x14ac:dyDescent="0.55000000000000004">
      <c r="B1869" s="9"/>
      <c r="C1869" s="6"/>
      <c r="D1869" s="6"/>
      <c r="F1869" s="10"/>
      <c r="G1869" s="11" t="s">
        <v>1544</v>
      </c>
      <c r="H1869" s="11"/>
    </row>
    <row r="1870" spans="2:8" x14ac:dyDescent="0.55000000000000004">
      <c r="B1870" s="9"/>
      <c r="C1870" s="6"/>
      <c r="D1870" s="6"/>
      <c r="F1870" s="10"/>
      <c r="G1870" s="11" t="s">
        <v>1544</v>
      </c>
      <c r="H1870" s="11"/>
    </row>
    <row r="1871" spans="2:8" x14ac:dyDescent="0.55000000000000004">
      <c r="B1871" s="9"/>
      <c r="C1871" s="6"/>
      <c r="D1871" s="6"/>
      <c r="F1871" s="10"/>
      <c r="G1871" s="11" t="s">
        <v>1544</v>
      </c>
      <c r="H1871" s="11"/>
    </row>
    <row r="1872" spans="2:8" x14ac:dyDescent="0.55000000000000004">
      <c r="B1872" s="9"/>
      <c r="C1872" s="6"/>
      <c r="D1872" s="6"/>
      <c r="F1872" s="10"/>
      <c r="G1872" s="11" t="s">
        <v>1544</v>
      </c>
      <c r="H1872" s="11"/>
    </row>
    <row r="1873" spans="2:8" x14ac:dyDescent="0.55000000000000004">
      <c r="B1873" s="9"/>
      <c r="C1873" s="6"/>
      <c r="D1873" s="6"/>
      <c r="F1873" s="10"/>
      <c r="G1873" s="11" t="s">
        <v>1544</v>
      </c>
      <c r="H1873" s="11"/>
    </row>
    <row r="1874" spans="2:8" x14ac:dyDescent="0.55000000000000004">
      <c r="B1874" s="9"/>
      <c r="C1874" s="6"/>
      <c r="D1874" s="6"/>
      <c r="F1874" s="10"/>
      <c r="G1874" s="11" t="s">
        <v>1544</v>
      </c>
      <c r="H1874" s="11"/>
    </row>
    <row r="1875" spans="2:8" x14ac:dyDescent="0.55000000000000004">
      <c r="B1875" s="9"/>
      <c r="C1875" s="6"/>
      <c r="D1875" s="6"/>
      <c r="F1875" s="10"/>
      <c r="G1875" s="11" t="s">
        <v>1544</v>
      </c>
      <c r="H1875" s="11"/>
    </row>
    <row r="1876" spans="2:8" x14ac:dyDescent="0.55000000000000004">
      <c r="B1876" s="9"/>
      <c r="C1876" s="6"/>
      <c r="D1876" s="6"/>
      <c r="F1876" s="10"/>
      <c r="G1876" s="11" t="s">
        <v>1544</v>
      </c>
      <c r="H1876" s="11"/>
    </row>
    <row r="1877" spans="2:8" x14ac:dyDescent="0.55000000000000004">
      <c r="B1877" s="9"/>
      <c r="C1877" s="6"/>
      <c r="D1877" s="6"/>
      <c r="F1877" s="10"/>
      <c r="G1877" s="11" t="s">
        <v>1544</v>
      </c>
      <c r="H1877" s="11"/>
    </row>
    <row r="1878" spans="2:8" x14ac:dyDescent="0.55000000000000004">
      <c r="B1878" s="9"/>
      <c r="C1878" s="6"/>
      <c r="D1878" s="6"/>
      <c r="F1878" s="10"/>
      <c r="G1878" s="11" t="s">
        <v>1544</v>
      </c>
      <c r="H1878" s="11"/>
    </row>
    <row r="1879" spans="2:8" x14ac:dyDescent="0.55000000000000004">
      <c r="B1879" s="9"/>
      <c r="C1879" s="6"/>
      <c r="D1879" s="6"/>
      <c r="F1879" s="10"/>
      <c r="G1879" s="11" t="s">
        <v>1544</v>
      </c>
      <c r="H1879" s="11"/>
    </row>
    <row r="1880" spans="2:8" x14ac:dyDescent="0.55000000000000004">
      <c r="B1880" s="9"/>
      <c r="C1880" s="6"/>
      <c r="D1880" s="6"/>
      <c r="F1880" s="10"/>
      <c r="G1880" s="11" t="s">
        <v>1544</v>
      </c>
      <c r="H1880" s="11"/>
    </row>
    <row r="1881" spans="2:8" x14ac:dyDescent="0.55000000000000004">
      <c r="B1881" s="9"/>
      <c r="C1881" s="6"/>
      <c r="D1881" s="6"/>
      <c r="F1881" s="10"/>
      <c r="G1881" s="11" t="s">
        <v>1544</v>
      </c>
      <c r="H1881" s="11"/>
    </row>
    <row r="1882" spans="2:8" x14ac:dyDescent="0.55000000000000004">
      <c r="B1882" s="9"/>
      <c r="C1882" s="6"/>
      <c r="D1882" s="6"/>
      <c r="F1882" s="10"/>
      <c r="G1882" s="11" t="s">
        <v>1544</v>
      </c>
      <c r="H1882" s="11"/>
    </row>
    <row r="1883" spans="2:8" x14ac:dyDescent="0.55000000000000004">
      <c r="B1883" s="9"/>
      <c r="C1883" s="6"/>
      <c r="D1883" s="6"/>
      <c r="F1883" s="10"/>
      <c r="G1883" s="11" t="s">
        <v>1544</v>
      </c>
      <c r="H1883" s="11"/>
    </row>
    <row r="1884" spans="2:8" x14ac:dyDescent="0.55000000000000004">
      <c r="B1884" s="9"/>
      <c r="C1884" s="6"/>
      <c r="D1884" s="6"/>
      <c r="F1884" s="10"/>
      <c r="G1884" s="11" t="s">
        <v>1544</v>
      </c>
      <c r="H1884" s="11"/>
    </row>
    <row r="1885" spans="2:8" x14ac:dyDescent="0.55000000000000004">
      <c r="B1885" s="9"/>
      <c r="C1885" s="6"/>
      <c r="D1885" s="6"/>
      <c r="F1885" s="10"/>
      <c r="G1885" s="11" t="s">
        <v>1544</v>
      </c>
      <c r="H1885" s="11"/>
    </row>
    <row r="1886" spans="2:8" x14ac:dyDescent="0.55000000000000004">
      <c r="B1886" s="9"/>
      <c r="C1886" s="6"/>
      <c r="D1886" s="6"/>
      <c r="F1886" s="10"/>
      <c r="G1886" s="11" t="s">
        <v>1544</v>
      </c>
      <c r="H1886" s="11"/>
    </row>
    <row r="1887" spans="2:8" x14ac:dyDescent="0.55000000000000004">
      <c r="B1887" s="9"/>
      <c r="C1887" s="6"/>
      <c r="D1887" s="6"/>
      <c r="F1887" s="10"/>
      <c r="G1887" s="11" t="s">
        <v>1544</v>
      </c>
      <c r="H1887" s="11"/>
    </row>
    <row r="1888" spans="2:8" x14ac:dyDescent="0.55000000000000004">
      <c r="B1888" s="9"/>
      <c r="C1888" s="6"/>
      <c r="D1888" s="6"/>
      <c r="F1888" s="10"/>
      <c r="G1888" s="11" t="s">
        <v>1544</v>
      </c>
      <c r="H1888" s="11"/>
    </row>
    <row r="1889" spans="2:8" x14ac:dyDescent="0.55000000000000004">
      <c r="B1889" s="9"/>
      <c r="C1889" s="6"/>
      <c r="D1889" s="6"/>
      <c r="F1889" s="10"/>
      <c r="G1889" s="11" t="s">
        <v>1544</v>
      </c>
      <c r="H1889" s="11"/>
    </row>
    <row r="1890" spans="2:8" x14ac:dyDescent="0.55000000000000004">
      <c r="B1890" s="9"/>
      <c r="C1890" s="6"/>
      <c r="D1890" s="6"/>
      <c r="F1890" s="10"/>
      <c r="G1890" s="11" t="s">
        <v>1544</v>
      </c>
      <c r="H1890" s="11"/>
    </row>
    <row r="1891" spans="2:8" x14ac:dyDescent="0.55000000000000004">
      <c r="B1891" s="9"/>
      <c r="C1891" s="6"/>
      <c r="D1891" s="6"/>
      <c r="F1891" s="10"/>
      <c r="G1891" s="11" t="s">
        <v>1544</v>
      </c>
      <c r="H1891" s="11"/>
    </row>
    <row r="1892" spans="2:8" x14ac:dyDescent="0.55000000000000004">
      <c r="B1892" s="9"/>
      <c r="C1892" s="6"/>
      <c r="D1892" s="6"/>
      <c r="F1892" s="10"/>
      <c r="G1892" s="11" t="s">
        <v>1544</v>
      </c>
      <c r="H1892" s="11"/>
    </row>
    <row r="1893" spans="2:8" x14ac:dyDescent="0.55000000000000004">
      <c r="B1893" s="9"/>
      <c r="C1893" s="6"/>
      <c r="D1893" s="6"/>
      <c r="F1893" s="10"/>
      <c r="G1893" s="11" t="s">
        <v>1544</v>
      </c>
      <c r="H1893" s="11"/>
    </row>
    <row r="1894" spans="2:8" x14ac:dyDescent="0.55000000000000004">
      <c r="B1894" s="9"/>
      <c r="C1894" s="6"/>
      <c r="D1894" s="6"/>
      <c r="F1894" s="10"/>
      <c r="G1894" s="11" t="s">
        <v>1544</v>
      </c>
      <c r="H1894" s="11"/>
    </row>
    <row r="1895" spans="2:8" x14ac:dyDescent="0.55000000000000004">
      <c r="B1895" s="9"/>
      <c r="C1895" s="6"/>
      <c r="D1895" s="6"/>
      <c r="F1895" s="10"/>
      <c r="G1895" s="11" t="s">
        <v>1544</v>
      </c>
      <c r="H1895" s="11"/>
    </row>
    <row r="1896" spans="2:8" x14ac:dyDescent="0.55000000000000004">
      <c r="B1896" s="9"/>
      <c r="C1896" s="6"/>
      <c r="D1896" s="6"/>
      <c r="F1896" s="10"/>
      <c r="G1896" s="11" t="s">
        <v>1544</v>
      </c>
      <c r="H1896" s="11"/>
    </row>
    <row r="1897" spans="2:8" x14ac:dyDescent="0.55000000000000004">
      <c r="B1897" s="9"/>
      <c r="C1897" s="6"/>
      <c r="D1897" s="6"/>
      <c r="F1897" s="10"/>
      <c r="G1897" s="11" t="s">
        <v>1544</v>
      </c>
      <c r="H1897" s="11"/>
    </row>
    <row r="1898" spans="2:8" x14ac:dyDescent="0.55000000000000004">
      <c r="B1898" s="9"/>
      <c r="C1898" s="6"/>
      <c r="D1898" s="6"/>
      <c r="F1898" s="10"/>
      <c r="G1898" s="11" t="s">
        <v>1544</v>
      </c>
      <c r="H1898" s="11"/>
    </row>
    <row r="1899" spans="2:8" x14ac:dyDescent="0.55000000000000004">
      <c r="B1899" s="9"/>
      <c r="C1899" s="6"/>
      <c r="D1899" s="6"/>
      <c r="F1899" s="10"/>
      <c r="G1899" s="11" t="s">
        <v>1544</v>
      </c>
      <c r="H1899" s="11"/>
    </row>
    <row r="1900" spans="2:8" x14ac:dyDescent="0.55000000000000004">
      <c r="B1900" s="9"/>
      <c r="C1900" s="6"/>
      <c r="D1900" s="6"/>
      <c r="F1900" s="10"/>
      <c r="G1900" s="11" t="s">
        <v>1544</v>
      </c>
      <c r="H1900" s="11"/>
    </row>
    <row r="1901" spans="2:8" x14ac:dyDescent="0.55000000000000004">
      <c r="B1901" s="9"/>
      <c r="C1901" s="6"/>
      <c r="D1901" s="6"/>
      <c r="F1901" s="10"/>
      <c r="G1901" s="11" t="s">
        <v>1544</v>
      </c>
      <c r="H1901" s="11"/>
    </row>
    <row r="1902" spans="2:8" x14ac:dyDescent="0.55000000000000004">
      <c r="B1902" s="9"/>
      <c r="C1902" s="6"/>
      <c r="D1902" s="6"/>
      <c r="F1902" s="10"/>
      <c r="G1902" s="11" t="s">
        <v>1544</v>
      </c>
      <c r="H1902" s="11"/>
    </row>
    <row r="1903" spans="2:8" x14ac:dyDescent="0.55000000000000004">
      <c r="B1903" s="9"/>
      <c r="C1903" s="6"/>
      <c r="D1903" s="6"/>
      <c r="F1903" s="10"/>
      <c r="G1903" s="11" t="s">
        <v>1544</v>
      </c>
      <c r="H1903" s="11"/>
    </row>
    <row r="1904" spans="2:8" x14ac:dyDescent="0.55000000000000004">
      <c r="B1904" s="9"/>
      <c r="C1904" s="6"/>
      <c r="D1904" s="6"/>
      <c r="F1904" s="10"/>
      <c r="G1904" s="11" t="s">
        <v>1544</v>
      </c>
      <c r="H1904" s="11"/>
    </row>
    <row r="1905" spans="2:8" x14ac:dyDescent="0.55000000000000004">
      <c r="B1905" s="9"/>
      <c r="C1905" s="6"/>
      <c r="D1905" s="6"/>
      <c r="F1905" s="10"/>
      <c r="G1905" s="11" t="s">
        <v>1544</v>
      </c>
      <c r="H1905" s="11"/>
    </row>
    <row r="1906" spans="2:8" x14ac:dyDescent="0.55000000000000004">
      <c r="B1906" s="9"/>
      <c r="C1906" s="6"/>
      <c r="D1906" s="6"/>
      <c r="F1906" s="10"/>
      <c r="G1906" s="11" t="s">
        <v>1544</v>
      </c>
      <c r="H1906" s="11"/>
    </row>
    <row r="1907" spans="2:8" x14ac:dyDescent="0.55000000000000004">
      <c r="B1907" s="9"/>
      <c r="C1907" s="6"/>
      <c r="D1907" s="6"/>
      <c r="F1907" s="10"/>
      <c r="G1907" s="11" t="s">
        <v>1544</v>
      </c>
      <c r="H1907" s="11"/>
    </row>
    <row r="1908" spans="2:8" x14ac:dyDescent="0.55000000000000004">
      <c r="B1908" s="9"/>
      <c r="C1908" s="6"/>
      <c r="D1908" s="6"/>
      <c r="F1908" s="10"/>
      <c r="G1908" s="11" t="s">
        <v>1544</v>
      </c>
      <c r="H1908" s="11"/>
    </row>
    <row r="1909" spans="2:8" x14ac:dyDescent="0.55000000000000004">
      <c r="B1909" s="9"/>
      <c r="C1909" s="6"/>
      <c r="D1909" s="6"/>
      <c r="F1909" s="10"/>
      <c r="G1909" s="11" t="s">
        <v>1544</v>
      </c>
      <c r="H1909" s="11"/>
    </row>
    <row r="1910" spans="2:8" x14ac:dyDescent="0.55000000000000004">
      <c r="B1910" s="9"/>
      <c r="C1910" s="6"/>
      <c r="D1910" s="6"/>
      <c r="F1910" s="10"/>
      <c r="G1910" s="11" t="s">
        <v>1544</v>
      </c>
      <c r="H1910" s="11"/>
    </row>
    <row r="1911" spans="2:8" x14ac:dyDescent="0.55000000000000004">
      <c r="B1911" s="9"/>
      <c r="C1911" s="6"/>
      <c r="D1911" s="6"/>
      <c r="F1911" s="10"/>
      <c r="G1911" s="11" t="s">
        <v>1544</v>
      </c>
      <c r="H1911" s="11"/>
    </row>
    <row r="1912" spans="2:8" x14ac:dyDescent="0.55000000000000004">
      <c r="B1912" s="9"/>
      <c r="C1912" s="6"/>
      <c r="D1912" s="6"/>
      <c r="F1912" s="10"/>
      <c r="G1912" s="11" t="s">
        <v>1544</v>
      </c>
      <c r="H1912" s="11"/>
    </row>
    <row r="1913" spans="2:8" x14ac:dyDescent="0.55000000000000004">
      <c r="B1913" s="9"/>
      <c r="C1913" s="6"/>
      <c r="D1913" s="6"/>
      <c r="F1913" s="10"/>
      <c r="G1913" s="11" t="s">
        <v>1544</v>
      </c>
      <c r="H1913" s="11"/>
    </row>
    <row r="1914" spans="2:8" x14ac:dyDescent="0.55000000000000004">
      <c r="B1914" s="9"/>
      <c r="C1914" s="6"/>
      <c r="D1914" s="6"/>
      <c r="F1914" s="10"/>
      <c r="G1914" s="11" t="s">
        <v>1544</v>
      </c>
      <c r="H1914" s="11"/>
    </row>
    <row r="1915" spans="2:8" x14ac:dyDescent="0.55000000000000004">
      <c r="B1915" s="9"/>
      <c r="C1915" s="6"/>
      <c r="D1915" s="6"/>
      <c r="F1915" s="10"/>
      <c r="G1915" s="11" t="s">
        <v>1544</v>
      </c>
      <c r="H1915" s="11"/>
    </row>
    <row r="1916" spans="2:8" x14ac:dyDescent="0.55000000000000004">
      <c r="B1916" s="9"/>
      <c r="C1916" s="6"/>
      <c r="D1916" s="6"/>
      <c r="F1916" s="10"/>
      <c r="G1916" s="11" t="s">
        <v>1544</v>
      </c>
      <c r="H1916" s="11"/>
    </row>
    <row r="1917" spans="2:8" x14ac:dyDescent="0.55000000000000004">
      <c r="B1917" s="9"/>
      <c r="C1917" s="6"/>
      <c r="D1917" s="6"/>
      <c r="F1917" s="10"/>
      <c r="G1917" s="11" t="s">
        <v>1544</v>
      </c>
      <c r="H1917" s="11"/>
    </row>
    <row r="1918" spans="2:8" x14ac:dyDescent="0.55000000000000004">
      <c r="B1918" s="9"/>
      <c r="C1918" s="6"/>
      <c r="D1918" s="6"/>
      <c r="F1918" s="10"/>
      <c r="G1918" s="11" t="s">
        <v>1544</v>
      </c>
      <c r="H1918" s="11"/>
    </row>
    <row r="1919" spans="2:8" x14ac:dyDescent="0.55000000000000004">
      <c r="B1919" s="9"/>
      <c r="C1919" s="6"/>
      <c r="D1919" s="6"/>
      <c r="F1919" s="10"/>
      <c r="G1919" s="11" t="s">
        <v>1544</v>
      </c>
      <c r="H1919" s="11"/>
    </row>
    <row r="1920" spans="2:8" x14ac:dyDescent="0.55000000000000004">
      <c r="B1920" s="9"/>
      <c r="C1920" s="6"/>
      <c r="D1920" s="6"/>
      <c r="F1920" s="10"/>
      <c r="G1920" s="11" t="s">
        <v>1544</v>
      </c>
      <c r="H1920" s="11"/>
    </row>
    <row r="1921" spans="2:8" x14ac:dyDescent="0.55000000000000004">
      <c r="B1921" s="9"/>
      <c r="C1921" s="6"/>
      <c r="D1921" s="6"/>
      <c r="F1921" s="10"/>
      <c r="G1921" s="11" t="s">
        <v>1544</v>
      </c>
      <c r="H1921" s="11"/>
    </row>
    <row r="1922" spans="2:8" x14ac:dyDescent="0.55000000000000004">
      <c r="B1922" s="9"/>
      <c r="C1922" s="6"/>
      <c r="D1922" s="6"/>
      <c r="F1922" s="10"/>
      <c r="G1922" s="11" t="s">
        <v>1544</v>
      </c>
      <c r="H1922" s="11"/>
    </row>
    <row r="1923" spans="2:8" x14ac:dyDescent="0.55000000000000004">
      <c r="B1923" s="9"/>
      <c r="C1923" s="6"/>
      <c r="D1923" s="6"/>
      <c r="F1923" s="10"/>
      <c r="G1923" s="11" t="s">
        <v>1544</v>
      </c>
      <c r="H1923" s="11"/>
    </row>
    <row r="1924" spans="2:8" x14ac:dyDescent="0.55000000000000004">
      <c r="B1924" s="9"/>
      <c r="C1924" s="6"/>
      <c r="D1924" s="6"/>
      <c r="F1924" s="10"/>
      <c r="G1924" s="11" t="s">
        <v>1544</v>
      </c>
      <c r="H1924" s="11"/>
    </row>
    <row r="1925" spans="2:8" x14ac:dyDescent="0.55000000000000004">
      <c r="B1925" s="9"/>
      <c r="C1925" s="6"/>
      <c r="D1925" s="6"/>
      <c r="F1925" s="10"/>
      <c r="G1925" s="11" t="s">
        <v>1544</v>
      </c>
      <c r="H1925" s="11"/>
    </row>
    <row r="1926" spans="2:8" x14ac:dyDescent="0.55000000000000004">
      <c r="B1926" s="9"/>
      <c r="C1926" s="6"/>
      <c r="D1926" s="6"/>
      <c r="F1926" s="10"/>
      <c r="G1926" s="11" t="s">
        <v>1544</v>
      </c>
      <c r="H1926" s="11"/>
    </row>
    <row r="1927" spans="2:8" x14ac:dyDescent="0.55000000000000004">
      <c r="B1927" s="9"/>
      <c r="C1927" s="6"/>
      <c r="D1927" s="6"/>
      <c r="F1927" s="10"/>
      <c r="G1927" s="11" t="s">
        <v>1544</v>
      </c>
      <c r="H1927" s="11"/>
    </row>
    <row r="1928" spans="2:8" x14ac:dyDescent="0.55000000000000004">
      <c r="B1928" s="9"/>
      <c r="C1928" s="6"/>
      <c r="D1928" s="6"/>
      <c r="F1928" s="10"/>
      <c r="G1928" s="11" t="s">
        <v>1544</v>
      </c>
      <c r="H1928" s="11"/>
    </row>
    <row r="1929" spans="2:8" x14ac:dyDescent="0.55000000000000004">
      <c r="B1929" s="9"/>
      <c r="C1929" s="6"/>
      <c r="D1929" s="6"/>
      <c r="F1929" s="10"/>
      <c r="G1929" s="11" t="s">
        <v>1544</v>
      </c>
      <c r="H1929" s="11"/>
    </row>
    <row r="1930" spans="2:8" x14ac:dyDescent="0.55000000000000004">
      <c r="B1930" s="9"/>
      <c r="C1930" s="6"/>
      <c r="D1930" s="6"/>
      <c r="F1930" s="10"/>
      <c r="G1930" s="11" t="s">
        <v>1544</v>
      </c>
      <c r="H1930" s="11"/>
    </row>
    <row r="1931" spans="2:8" x14ac:dyDescent="0.55000000000000004">
      <c r="B1931" s="9"/>
      <c r="C1931" s="6"/>
      <c r="D1931" s="6"/>
      <c r="F1931" s="10"/>
      <c r="G1931" s="11" t="s">
        <v>1544</v>
      </c>
      <c r="H1931" s="11"/>
    </row>
    <row r="1932" spans="2:8" x14ac:dyDescent="0.55000000000000004">
      <c r="B1932" s="9"/>
      <c r="C1932" s="6"/>
      <c r="D1932" s="6"/>
      <c r="F1932" s="10"/>
      <c r="G1932" s="11" t="s">
        <v>1544</v>
      </c>
      <c r="H1932" s="11"/>
    </row>
    <row r="1933" spans="2:8" x14ac:dyDescent="0.55000000000000004">
      <c r="B1933" s="9"/>
      <c r="C1933" s="6"/>
      <c r="D1933" s="6"/>
      <c r="F1933" s="10"/>
      <c r="G1933" s="11" t="s">
        <v>1544</v>
      </c>
      <c r="H1933" s="11"/>
    </row>
    <row r="1934" spans="2:8" x14ac:dyDescent="0.55000000000000004">
      <c r="B1934" s="9"/>
      <c r="C1934" s="6"/>
      <c r="D1934" s="6"/>
      <c r="F1934" s="10"/>
      <c r="G1934" s="11" t="s">
        <v>1544</v>
      </c>
      <c r="H1934" s="11"/>
    </row>
    <row r="1935" spans="2:8" x14ac:dyDescent="0.55000000000000004">
      <c r="B1935" s="9"/>
      <c r="C1935" s="6"/>
      <c r="D1935" s="6"/>
      <c r="F1935" s="10"/>
      <c r="G1935" s="11" t="s">
        <v>1544</v>
      </c>
      <c r="H1935" s="11"/>
    </row>
    <row r="1936" spans="2:8" x14ac:dyDescent="0.55000000000000004">
      <c r="B1936" s="9"/>
      <c r="C1936" s="6"/>
      <c r="D1936" s="6"/>
      <c r="F1936" s="10"/>
      <c r="G1936" s="11" t="s">
        <v>1544</v>
      </c>
      <c r="H1936" s="11"/>
    </row>
    <row r="1937" spans="2:8" x14ac:dyDescent="0.55000000000000004">
      <c r="B1937" s="9"/>
      <c r="C1937" s="6"/>
      <c r="D1937" s="6"/>
      <c r="F1937" s="10"/>
      <c r="G1937" s="11" t="s">
        <v>1544</v>
      </c>
      <c r="H1937" s="11"/>
    </row>
    <row r="1938" spans="2:8" x14ac:dyDescent="0.55000000000000004">
      <c r="B1938" s="9"/>
      <c r="C1938" s="6"/>
      <c r="D1938" s="6"/>
      <c r="F1938" s="10"/>
      <c r="G1938" s="11" t="s">
        <v>1544</v>
      </c>
      <c r="H1938" s="11"/>
    </row>
    <row r="1939" spans="2:8" x14ac:dyDescent="0.55000000000000004">
      <c r="B1939" s="9"/>
      <c r="C1939" s="6"/>
      <c r="D1939" s="6"/>
      <c r="F1939" s="10"/>
      <c r="G1939" s="11" t="s">
        <v>1544</v>
      </c>
      <c r="H1939" s="11"/>
    </row>
    <row r="1940" spans="2:8" x14ac:dyDescent="0.55000000000000004">
      <c r="B1940" s="9"/>
      <c r="C1940" s="6"/>
      <c r="D1940" s="6"/>
      <c r="F1940" s="10"/>
      <c r="G1940" s="11" t="s">
        <v>1544</v>
      </c>
      <c r="H1940" s="11"/>
    </row>
    <row r="1941" spans="2:8" x14ac:dyDescent="0.55000000000000004">
      <c r="B1941" s="9"/>
      <c r="C1941" s="6"/>
      <c r="D1941" s="6"/>
      <c r="F1941" s="10"/>
      <c r="G1941" s="11" t="s">
        <v>1544</v>
      </c>
      <c r="H1941" s="11"/>
    </row>
    <row r="1942" spans="2:8" x14ac:dyDescent="0.55000000000000004">
      <c r="B1942" s="9"/>
      <c r="C1942" s="6"/>
      <c r="D1942" s="6"/>
      <c r="F1942" s="10"/>
      <c r="G1942" s="11" t="s">
        <v>1544</v>
      </c>
      <c r="H1942" s="11"/>
    </row>
    <row r="1943" spans="2:8" x14ac:dyDescent="0.55000000000000004">
      <c r="B1943" s="9"/>
      <c r="C1943" s="6"/>
      <c r="D1943" s="6"/>
      <c r="F1943" s="10"/>
      <c r="G1943" s="11" t="s">
        <v>1544</v>
      </c>
      <c r="H1943" s="11"/>
    </row>
    <row r="1944" spans="2:8" x14ac:dyDescent="0.55000000000000004">
      <c r="B1944" s="9"/>
      <c r="C1944" s="6"/>
      <c r="D1944" s="6"/>
      <c r="F1944" s="10"/>
      <c r="G1944" s="11" t="s">
        <v>1544</v>
      </c>
      <c r="H1944" s="11"/>
    </row>
    <row r="1945" spans="2:8" x14ac:dyDescent="0.55000000000000004">
      <c r="B1945" s="9"/>
      <c r="C1945" s="6"/>
      <c r="D1945" s="6"/>
      <c r="F1945" s="10"/>
      <c r="G1945" s="11" t="s">
        <v>1544</v>
      </c>
      <c r="H1945" s="11"/>
    </row>
    <row r="1946" spans="2:8" x14ac:dyDescent="0.55000000000000004">
      <c r="B1946" s="9"/>
      <c r="C1946" s="6"/>
      <c r="D1946" s="6"/>
      <c r="F1946" s="10"/>
      <c r="G1946" s="11" t="s">
        <v>1544</v>
      </c>
      <c r="H1946" s="11"/>
    </row>
    <row r="1947" spans="2:8" x14ac:dyDescent="0.55000000000000004">
      <c r="B1947" s="9"/>
      <c r="C1947" s="6"/>
      <c r="D1947" s="6"/>
      <c r="F1947" s="10"/>
      <c r="G1947" s="11" t="s">
        <v>1544</v>
      </c>
      <c r="H1947" s="11"/>
    </row>
    <row r="1948" spans="2:8" x14ac:dyDescent="0.55000000000000004">
      <c r="B1948" s="9"/>
      <c r="C1948" s="6"/>
      <c r="D1948" s="6"/>
      <c r="F1948" s="10"/>
      <c r="G1948" s="11" t="s">
        <v>1544</v>
      </c>
      <c r="H1948" s="11"/>
    </row>
    <row r="1949" spans="2:8" x14ac:dyDescent="0.55000000000000004">
      <c r="B1949" s="9"/>
      <c r="C1949" s="6"/>
      <c r="D1949" s="6"/>
      <c r="F1949" s="10"/>
      <c r="G1949" s="11" t="s">
        <v>1544</v>
      </c>
      <c r="H1949" s="11"/>
    </row>
    <row r="1950" spans="2:8" x14ac:dyDescent="0.55000000000000004">
      <c r="B1950" s="9"/>
      <c r="C1950" s="6"/>
      <c r="D1950" s="6"/>
      <c r="F1950" s="10"/>
      <c r="G1950" s="11" t="s">
        <v>1544</v>
      </c>
      <c r="H1950" s="11"/>
    </row>
    <row r="1951" spans="2:8" x14ac:dyDescent="0.55000000000000004">
      <c r="B1951" s="9"/>
      <c r="C1951" s="6"/>
      <c r="D1951" s="6"/>
      <c r="F1951" s="10"/>
      <c r="G1951" s="11" t="s">
        <v>1544</v>
      </c>
      <c r="H1951" s="11"/>
    </row>
    <row r="1952" spans="2:8" x14ac:dyDescent="0.55000000000000004">
      <c r="B1952" s="9"/>
      <c r="C1952" s="6"/>
      <c r="D1952" s="6"/>
      <c r="F1952" s="10"/>
      <c r="G1952" s="11" t="s">
        <v>1544</v>
      </c>
      <c r="H1952" s="11"/>
    </row>
    <row r="1953" spans="2:8" x14ac:dyDescent="0.55000000000000004">
      <c r="B1953" s="9"/>
      <c r="C1953" s="6"/>
      <c r="D1953" s="6"/>
      <c r="F1953" s="10"/>
      <c r="G1953" s="11" t="s">
        <v>1544</v>
      </c>
      <c r="H1953" s="11"/>
    </row>
    <row r="1954" spans="2:8" x14ac:dyDescent="0.55000000000000004">
      <c r="B1954" s="9"/>
      <c r="C1954" s="6"/>
      <c r="D1954" s="6"/>
      <c r="F1954" s="10"/>
      <c r="G1954" s="11" t="s">
        <v>1544</v>
      </c>
      <c r="H1954" s="11"/>
    </row>
    <row r="1955" spans="2:8" x14ac:dyDescent="0.55000000000000004">
      <c r="B1955" s="9"/>
      <c r="C1955" s="6"/>
      <c r="D1955" s="6"/>
      <c r="F1955" s="10"/>
      <c r="G1955" s="11" t="s">
        <v>1544</v>
      </c>
      <c r="H1955" s="11"/>
    </row>
    <row r="1956" spans="2:8" x14ac:dyDescent="0.55000000000000004">
      <c r="B1956" s="9"/>
      <c r="C1956" s="6"/>
      <c r="D1956" s="6"/>
      <c r="F1956" s="10"/>
      <c r="G1956" s="11" t="s">
        <v>1544</v>
      </c>
      <c r="H1956" s="11"/>
    </row>
    <row r="1957" spans="2:8" x14ac:dyDescent="0.55000000000000004">
      <c r="B1957" s="9"/>
      <c r="C1957" s="6"/>
      <c r="D1957" s="6"/>
      <c r="F1957" s="10"/>
      <c r="G1957" s="11" t="s">
        <v>1544</v>
      </c>
      <c r="H1957" s="11"/>
    </row>
    <row r="1958" spans="2:8" x14ac:dyDescent="0.55000000000000004">
      <c r="B1958" s="9"/>
      <c r="C1958" s="6"/>
      <c r="D1958" s="6"/>
      <c r="F1958" s="10"/>
      <c r="G1958" s="11" t="s">
        <v>1544</v>
      </c>
      <c r="H1958" s="11"/>
    </row>
    <row r="1959" spans="2:8" x14ac:dyDescent="0.55000000000000004">
      <c r="B1959" s="9"/>
      <c r="C1959" s="6"/>
      <c r="D1959" s="6"/>
      <c r="F1959" s="10"/>
      <c r="G1959" s="11" t="s">
        <v>1544</v>
      </c>
      <c r="H1959" s="11"/>
    </row>
    <row r="1960" spans="2:8" x14ac:dyDescent="0.55000000000000004">
      <c r="B1960" s="9"/>
      <c r="C1960" s="6"/>
      <c r="D1960" s="6"/>
      <c r="F1960" s="10"/>
      <c r="G1960" s="11" t="s">
        <v>1544</v>
      </c>
      <c r="H1960" s="11"/>
    </row>
    <row r="1961" spans="2:8" x14ac:dyDescent="0.55000000000000004">
      <c r="B1961" s="9"/>
      <c r="C1961" s="6"/>
      <c r="D1961" s="6"/>
      <c r="F1961" s="10"/>
      <c r="G1961" s="11" t="s">
        <v>1544</v>
      </c>
      <c r="H1961" s="11"/>
    </row>
    <row r="1962" spans="2:8" x14ac:dyDescent="0.55000000000000004">
      <c r="B1962" s="9"/>
      <c r="C1962" s="6"/>
      <c r="D1962" s="6"/>
      <c r="F1962" s="10"/>
      <c r="G1962" s="11" t="s">
        <v>1544</v>
      </c>
      <c r="H1962" s="11"/>
    </row>
    <row r="1963" spans="2:8" x14ac:dyDescent="0.55000000000000004">
      <c r="B1963" s="9"/>
      <c r="C1963" s="6"/>
      <c r="D1963" s="6"/>
      <c r="F1963" s="10"/>
      <c r="G1963" s="11" t="s">
        <v>1544</v>
      </c>
      <c r="H1963" s="11"/>
    </row>
    <row r="1964" spans="2:8" x14ac:dyDescent="0.55000000000000004">
      <c r="B1964" s="9"/>
      <c r="C1964" s="6"/>
      <c r="D1964" s="6"/>
      <c r="F1964" s="10"/>
      <c r="G1964" s="11" t="s">
        <v>1544</v>
      </c>
      <c r="H1964" s="11"/>
    </row>
    <row r="1965" spans="2:8" x14ac:dyDescent="0.55000000000000004">
      <c r="B1965" s="9"/>
      <c r="C1965" s="6"/>
      <c r="D1965" s="6"/>
      <c r="F1965" s="10"/>
      <c r="G1965" s="11" t="s">
        <v>1544</v>
      </c>
      <c r="H1965" s="11"/>
    </row>
    <row r="1966" spans="2:8" x14ac:dyDescent="0.55000000000000004">
      <c r="B1966" s="9"/>
      <c r="C1966" s="6"/>
      <c r="D1966" s="6"/>
      <c r="F1966" s="10"/>
      <c r="G1966" s="11" t="s">
        <v>1544</v>
      </c>
      <c r="H1966" s="11"/>
    </row>
    <row r="1967" spans="2:8" x14ac:dyDescent="0.55000000000000004">
      <c r="B1967" s="9"/>
      <c r="C1967" s="6"/>
      <c r="D1967" s="6"/>
      <c r="F1967" s="10"/>
      <c r="G1967" s="11" t="s">
        <v>1544</v>
      </c>
      <c r="H1967" s="11"/>
    </row>
    <row r="1968" spans="2:8" x14ac:dyDescent="0.55000000000000004">
      <c r="B1968" s="9"/>
      <c r="C1968" s="6"/>
      <c r="D1968" s="6"/>
      <c r="F1968" s="10"/>
      <c r="G1968" s="11" t="s">
        <v>1544</v>
      </c>
      <c r="H1968" s="11"/>
    </row>
    <row r="1969" spans="2:8" x14ac:dyDescent="0.55000000000000004">
      <c r="B1969" s="9"/>
      <c r="C1969" s="6"/>
      <c r="D1969" s="6"/>
      <c r="F1969" s="10"/>
      <c r="G1969" s="11" t="s">
        <v>1544</v>
      </c>
      <c r="H1969" s="11"/>
    </row>
    <row r="1970" spans="2:8" x14ac:dyDescent="0.55000000000000004">
      <c r="B1970" s="9"/>
      <c r="C1970" s="6"/>
      <c r="D1970" s="6"/>
      <c r="F1970" s="10"/>
      <c r="G1970" s="11" t="s">
        <v>1544</v>
      </c>
      <c r="H1970" s="11"/>
    </row>
    <row r="1971" spans="2:8" x14ac:dyDescent="0.55000000000000004">
      <c r="B1971" s="9"/>
      <c r="C1971" s="6"/>
      <c r="D1971" s="6"/>
      <c r="F1971" s="10"/>
      <c r="G1971" s="11" t="s">
        <v>1544</v>
      </c>
      <c r="H1971" s="11"/>
    </row>
    <row r="1972" spans="2:8" x14ac:dyDescent="0.55000000000000004">
      <c r="B1972" s="9"/>
      <c r="C1972" s="6"/>
      <c r="D1972" s="6"/>
      <c r="F1972" s="10"/>
      <c r="G1972" s="11" t="s">
        <v>1544</v>
      </c>
      <c r="H1972" s="11"/>
    </row>
    <row r="1973" spans="2:8" x14ac:dyDescent="0.55000000000000004">
      <c r="B1973" s="9"/>
      <c r="C1973" s="6"/>
      <c r="D1973" s="6"/>
      <c r="F1973" s="10"/>
      <c r="G1973" s="11" t="s">
        <v>1544</v>
      </c>
      <c r="H1973" s="11"/>
    </row>
    <row r="1974" spans="2:8" x14ac:dyDescent="0.55000000000000004">
      <c r="B1974" s="9"/>
      <c r="C1974" s="6"/>
      <c r="D1974" s="6"/>
      <c r="F1974" s="10"/>
      <c r="G1974" s="11" t="s">
        <v>1544</v>
      </c>
      <c r="H1974" s="11"/>
    </row>
    <row r="1975" spans="2:8" x14ac:dyDescent="0.55000000000000004">
      <c r="B1975" s="9"/>
      <c r="C1975" s="6"/>
      <c r="D1975" s="6"/>
      <c r="F1975" s="10"/>
      <c r="G1975" s="11" t="s">
        <v>1544</v>
      </c>
      <c r="H1975" s="11"/>
    </row>
    <row r="1976" spans="2:8" x14ac:dyDescent="0.55000000000000004">
      <c r="B1976" s="9"/>
      <c r="C1976" s="6"/>
      <c r="D1976" s="6"/>
      <c r="F1976" s="10"/>
      <c r="G1976" s="11" t="s">
        <v>1544</v>
      </c>
      <c r="H1976" s="11"/>
    </row>
    <row r="1977" spans="2:8" x14ac:dyDescent="0.55000000000000004">
      <c r="B1977" s="9"/>
      <c r="C1977" s="6"/>
      <c r="D1977" s="6"/>
      <c r="F1977" s="10"/>
      <c r="G1977" s="11" t="s">
        <v>1544</v>
      </c>
      <c r="H1977" s="11"/>
    </row>
    <row r="1978" spans="2:8" x14ac:dyDescent="0.55000000000000004">
      <c r="B1978" s="9"/>
      <c r="C1978" s="6"/>
      <c r="D1978" s="6"/>
      <c r="F1978" s="10"/>
      <c r="G1978" s="11" t="s">
        <v>1544</v>
      </c>
      <c r="H1978" s="11"/>
    </row>
    <row r="1979" spans="2:8" x14ac:dyDescent="0.55000000000000004">
      <c r="B1979" s="9"/>
      <c r="C1979" s="6"/>
      <c r="D1979" s="6"/>
      <c r="F1979" s="10"/>
      <c r="G1979" s="11" t="s">
        <v>1544</v>
      </c>
      <c r="H1979" s="11"/>
    </row>
    <row r="1980" spans="2:8" x14ac:dyDescent="0.55000000000000004">
      <c r="B1980" s="9"/>
      <c r="C1980" s="6"/>
      <c r="D1980" s="6"/>
      <c r="F1980" s="10"/>
      <c r="G1980" s="11" t="s">
        <v>1544</v>
      </c>
      <c r="H1980" s="11"/>
    </row>
    <row r="1981" spans="2:8" x14ac:dyDescent="0.55000000000000004">
      <c r="B1981" s="9"/>
      <c r="C1981" s="6"/>
      <c r="D1981" s="6"/>
      <c r="F1981" s="10"/>
      <c r="G1981" s="11" t="s">
        <v>1544</v>
      </c>
      <c r="H1981" s="11"/>
    </row>
    <row r="1982" spans="2:8" x14ac:dyDescent="0.55000000000000004">
      <c r="B1982" s="9"/>
      <c r="C1982" s="6"/>
      <c r="D1982" s="6"/>
      <c r="F1982" s="10"/>
      <c r="G1982" s="11" t="s">
        <v>1544</v>
      </c>
      <c r="H1982" s="11"/>
    </row>
    <row r="1983" spans="2:8" x14ac:dyDescent="0.55000000000000004">
      <c r="B1983" s="9"/>
      <c r="C1983" s="6"/>
      <c r="D1983" s="6"/>
      <c r="F1983" s="10"/>
      <c r="G1983" s="11" t="s">
        <v>1544</v>
      </c>
      <c r="H1983" s="11"/>
    </row>
    <row r="1984" spans="2:8" x14ac:dyDescent="0.55000000000000004">
      <c r="B1984" s="9"/>
      <c r="C1984" s="6"/>
      <c r="D1984" s="6"/>
      <c r="F1984" s="10"/>
      <c r="G1984" s="11" t="s">
        <v>1544</v>
      </c>
      <c r="H1984" s="11"/>
    </row>
    <row r="1985" spans="2:8" x14ac:dyDescent="0.55000000000000004">
      <c r="B1985" s="9"/>
      <c r="C1985" s="6"/>
      <c r="D1985" s="6"/>
      <c r="F1985" s="10"/>
      <c r="G1985" s="11" t="s">
        <v>1544</v>
      </c>
      <c r="H1985" s="11"/>
    </row>
    <row r="1986" spans="2:8" x14ac:dyDescent="0.55000000000000004">
      <c r="B1986" s="9"/>
      <c r="C1986" s="6"/>
      <c r="D1986" s="6"/>
      <c r="F1986" s="10"/>
      <c r="G1986" s="11" t="s">
        <v>1544</v>
      </c>
      <c r="H1986" s="11"/>
    </row>
    <row r="1987" spans="2:8" x14ac:dyDescent="0.55000000000000004">
      <c r="B1987" s="9"/>
      <c r="C1987" s="6"/>
      <c r="D1987" s="6"/>
      <c r="F1987" s="10"/>
      <c r="G1987" s="11" t="s">
        <v>1544</v>
      </c>
      <c r="H1987" s="11"/>
    </row>
    <row r="1988" spans="2:8" x14ac:dyDescent="0.55000000000000004">
      <c r="B1988" s="9"/>
      <c r="C1988" s="6"/>
      <c r="D1988" s="6"/>
      <c r="F1988" s="10"/>
      <c r="G1988" s="11" t="s">
        <v>1544</v>
      </c>
      <c r="H1988" s="11"/>
    </row>
    <row r="1989" spans="2:8" x14ac:dyDescent="0.55000000000000004">
      <c r="B1989" s="9"/>
      <c r="C1989" s="6"/>
      <c r="D1989" s="6"/>
      <c r="F1989" s="10"/>
      <c r="G1989" s="11" t="s">
        <v>1544</v>
      </c>
      <c r="H1989" s="11"/>
    </row>
    <row r="1990" spans="2:8" x14ac:dyDescent="0.55000000000000004">
      <c r="B1990" s="9"/>
      <c r="C1990" s="6"/>
      <c r="D1990" s="6"/>
      <c r="F1990" s="10"/>
      <c r="G1990" s="11" t="s">
        <v>1544</v>
      </c>
      <c r="H1990" s="11"/>
    </row>
    <row r="1991" spans="2:8" x14ac:dyDescent="0.55000000000000004">
      <c r="B1991" s="9"/>
      <c r="C1991" s="6"/>
      <c r="D1991" s="6"/>
      <c r="F1991" s="10"/>
      <c r="G1991" s="11" t="s">
        <v>1544</v>
      </c>
      <c r="H1991" s="11"/>
    </row>
    <row r="1992" spans="2:8" x14ac:dyDescent="0.55000000000000004">
      <c r="B1992" s="9"/>
      <c r="C1992" s="6"/>
      <c r="D1992" s="6"/>
      <c r="F1992" s="10"/>
      <c r="G1992" s="11" t="s">
        <v>1544</v>
      </c>
      <c r="H1992" s="11"/>
    </row>
    <row r="1993" spans="2:8" x14ac:dyDescent="0.55000000000000004">
      <c r="B1993" s="9"/>
      <c r="C1993" s="6"/>
      <c r="D1993" s="6"/>
      <c r="F1993" s="10"/>
      <c r="G1993" s="11" t="s">
        <v>1544</v>
      </c>
      <c r="H1993" s="11"/>
    </row>
    <row r="1994" spans="2:8" x14ac:dyDescent="0.55000000000000004">
      <c r="B1994" s="9"/>
      <c r="C1994" s="6"/>
      <c r="D1994" s="6"/>
      <c r="F1994" s="10"/>
      <c r="G1994" s="11" t="s">
        <v>1544</v>
      </c>
      <c r="H1994" s="11"/>
    </row>
    <row r="1995" spans="2:8" x14ac:dyDescent="0.55000000000000004">
      <c r="B1995" s="9"/>
      <c r="C1995" s="6"/>
      <c r="D1995" s="6"/>
      <c r="F1995" s="10"/>
      <c r="G1995" s="11" t="s">
        <v>1544</v>
      </c>
      <c r="H1995" s="11"/>
    </row>
    <row r="1996" spans="2:8" x14ac:dyDescent="0.55000000000000004">
      <c r="B1996" s="9"/>
      <c r="C1996" s="6"/>
      <c r="D1996" s="6"/>
      <c r="F1996" s="10"/>
      <c r="G1996" s="11" t="s">
        <v>1544</v>
      </c>
      <c r="H1996" s="11"/>
    </row>
    <row r="1997" spans="2:8" x14ac:dyDescent="0.55000000000000004">
      <c r="B1997" s="9"/>
      <c r="C1997" s="6"/>
      <c r="D1997" s="6"/>
      <c r="F1997" s="10"/>
      <c r="G1997" s="11" t="s">
        <v>1544</v>
      </c>
      <c r="H1997" s="11"/>
    </row>
    <row r="1998" spans="2:8" x14ac:dyDescent="0.55000000000000004">
      <c r="B1998" s="9"/>
      <c r="C1998" s="6"/>
      <c r="D1998" s="6"/>
      <c r="F1998" s="10"/>
      <c r="G1998" s="11" t="s">
        <v>1544</v>
      </c>
      <c r="H1998" s="11"/>
    </row>
    <row r="1999" spans="2:8" x14ac:dyDescent="0.55000000000000004">
      <c r="B1999" s="9"/>
      <c r="C1999" s="6"/>
      <c r="D1999" s="6"/>
      <c r="F1999" s="10"/>
      <c r="G1999" s="11" t="s">
        <v>1544</v>
      </c>
      <c r="H1999" s="11"/>
    </row>
    <row r="2000" spans="2:8" x14ac:dyDescent="0.55000000000000004">
      <c r="B2000" s="9"/>
      <c r="C2000" s="6"/>
      <c r="D2000" s="6"/>
      <c r="F2000" s="10"/>
      <c r="G2000" s="11" t="s">
        <v>1544</v>
      </c>
      <c r="H2000" s="11"/>
    </row>
    <row r="2001" spans="2:8" x14ac:dyDescent="0.55000000000000004">
      <c r="B2001" s="9"/>
      <c r="C2001" s="6"/>
      <c r="D2001" s="6"/>
      <c r="F2001" s="10"/>
      <c r="G2001" s="11" t="s">
        <v>1544</v>
      </c>
      <c r="H2001" s="11"/>
    </row>
    <row r="2002" spans="2:8" x14ac:dyDescent="0.55000000000000004">
      <c r="B2002" s="9"/>
      <c r="C2002" s="6"/>
      <c r="D2002" s="6"/>
      <c r="F2002" s="10"/>
      <c r="G2002" s="11" t="s">
        <v>1544</v>
      </c>
      <c r="H2002" s="11"/>
    </row>
    <row r="2003" spans="2:8" x14ac:dyDescent="0.55000000000000004">
      <c r="B2003" s="9"/>
      <c r="C2003" s="6"/>
      <c r="D2003" s="6"/>
      <c r="F2003" s="10"/>
      <c r="G2003" s="11" t="s">
        <v>1544</v>
      </c>
      <c r="H2003" s="11"/>
    </row>
    <row r="2004" spans="2:8" x14ac:dyDescent="0.55000000000000004">
      <c r="B2004" s="9"/>
      <c r="C2004" s="6"/>
      <c r="D2004" s="6"/>
      <c r="F2004" s="10"/>
      <c r="G2004" s="11" t="s">
        <v>1544</v>
      </c>
      <c r="H2004" s="11"/>
    </row>
    <row r="2005" spans="2:8" x14ac:dyDescent="0.55000000000000004">
      <c r="B2005" s="9"/>
      <c r="C2005" s="6"/>
      <c r="D2005" s="6"/>
      <c r="F2005" s="10"/>
      <c r="G2005" s="11" t="s">
        <v>1544</v>
      </c>
      <c r="H2005" s="11"/>
    </row>
    <row r="2006" spans="2:8" x14ac:dyDescent="0.55000000000000004">
      <c r="B2006" s="9"/>
      <c r="C2006" s="6"/>
      <c r="D2006" s="6"/>
      <c r="F2006" s="10"/>
      <c r="G2006" s="11" t="s">
        <v>1544</v>
      </c>
      <c r="H2006" s="11"/>
    </row>
    <row r="2007" spans="2:8" x14ac:dyDescent="0.55000000000000004">
      <c r="B2007" s="9"/>
      <c r="C2007" s="6"/>
      <c r="D2007" s="6"/>
      <c r="F2007" s="10"/>
      <c r="G2007" s="11" t="s">
        <v>1544</v>
      </c>
      <c r="H2007" s="11"/>
    </row>
    <row r="2008" spans="2:8" x14ac:dyDescent="0.55000000000000004">
      <c r="B2008" s="9"/>
      <c r="C2008" s="6"/>
      <c r="D2008" s="6"/>
      <c r="F2008" s="10"/>
      <c r="G2008" s="11" t="s">
        <v>1544</v>
      </c>
      <c r="H2008" s="11"/>
    </row>
    <row r="2009" spans="2:8" x14ac:dyDescent="0.55000000000000004">
      <c r="B2009" s="9"/>
      <c r="C2009" s="6"/>
      <c r="D2009" s="6"/>
      <c r="F2009" s="10"/>
      <c r="G2009" s="11" t="s">
        <v>1544</v>
      </c>
      <c r="H2009" s="11"/>
    </row>
    <row r="2010" spans="2:8" x14ac:dyDescent="0.55000000000000004">
      <c r="B2010" s="9"/>
      <c r="C2010" s="6"/>
      <c r="D2010" s="6"/>
      <c r="F2010" s="10"/>
      <c r="G2010" s="11" t="s">
        <v>1544</v>
      </c>
      <c r="H2010" s="11"/>
    </row>
    <row r="2011" spans="2:8" x14ac:dyDescent="0.55000000000000004">
      <c r="B2011" s="9"/>
      <c r="C2011" s="6"/>
      <c r="D2011" s="6"/>
      <c r="F2011" s="10"/>
      <c r="G2011" s="11" t="s">
        <v>1544</v>
      </c>
      <c r="H2011" s="11"/>
    </row>
    <row r="2012" spans="2:8" x14ac:dyDescent="0.55000000000000004">
      <c r="B2012" s="9"/>
      <c r="C2012" s="6"/>
      <c r="D2012" s="6"/>
      <c r="F2012" s="10"/>
      <c r="G2012" s="11" t="s">
        <v>1544</v>
      </c>
      <c r="H2012" s="11"/>
    </row>
    <row r="2013" spans="2:8" x14ac:dyDescent="0.55000000000000004">
      <c r="B2013" s="9"/>
      <c r="C2013" s="6"/>
      <c r="D2013" s="6"/>
      <c r="F2013" s="10"/>
      <c r="G2013" s="11" t="s">
        <v>1544</v>
      </c>
      <c r="H2013" s="11"/>
    </row>
    <row r="2014" spans="2:8" x14ac:dyDescent="0.55000000000000004">
      <c r="B2014" s="9"/>
      <c r="C2014" s="6"/>
      <c r="D2014" s="6"/>
      <c r="F2014" s="10"/>
      <c r="G2014" s="11" t="s">
        <v>1544</v>
      </c>
      <c r="H2014" s="11"/>
    </row>
    <row r="2015" spans="2:8" x14ac:dyDescent="0.55000000000000004">
      <c r="B2015" s="9"/>
      <c r="C2015" s="6"/>
      <c r="D2015" s="6"/>
      <c r="F2015" s="10"/>
      <c r="G2015" s="11" t="s">
        <v>1544</v>
      </c>
      <c r="H2015" s="11"/>
    </row>
    <row r="2016" spans="2:8" x14ac:dyDescent="0.55000000000000004">
      <c r="B2016" s="9"/>
      <c r="C2016" s="6"/>
      <c r="D2016" s="6"/>
      <c r="F2016" s="10"/>
      <c r="G2016" s="11" t="s">
        <v>1544</v>
      </c>
      <c r="H2016" s="11"/>
    </row>
    <row r="2017" spans="2:8" x14ac:dyDescent="0.55000000000000004">
      <c r="B2017" s="9"/>
      <c r="C2017" s="6"/>
      <c r="D2017" s="6"/>
      <c r="F2017" s="10"/>
      <c r="G2017" s="11" t="s">
        <v>1544</v>
      </c>
      <c r="H2017" s="11"/>
    </row>
    <row r="2018" spans="2:8" x14ac:dyDescent="0.55000000000000004">
      <c r="B2018" s="9"/>
      <c r="C2018" s="6"/>
      <c r="D2018" s="6"/>
      <c r="F2018" s="10"/>
      <c r="G2018" s="11" t="s">
        <v>1544</v>
      </c>
      <c r="H2018" s="11"/>
    </row>
    <row r="2019" spans="2:8" x14ac:dyDescent="0.55000000000000004">
      <c r="B2019" s="9"/>
      <c r="C2019" s="6"/>
      <c r="D2019" s="6"/>
      <c r="F2019" s="10"/>
      <c r="G2019" s="11" t="s">
        <v>1544</v>
      </c>
      <c r="H2019" s="11"/>
    </row>
    <row r="2020" spans="2:8" x14ac:dyDescent="0.55000000000000004">
      <c r="B2020" s="9"/>
      <c r="C2020" s="6"/>
      <c r="D2020" s="6"/>
      <c r="F2020" s="10"/>
      <c r="G2020" s="11" t="s">
        <v>1544</v>
      </c>
      <c r="H2020" s="11"/>
    </row>
    <row r="2021" spans="2:8" x14ac:dyDescent="0.55000000000000004">
      <c r="B2021" s="9"/>
      <c r="C2021" s="6"/>
      <c r="D2021" s="6"/>
      <c r="F2021" s="10"/>
      <c r="G2021" s="11" t="s">
        <v>1544</v>
      </c>
      <c r="H2021" s="11"/>
    </row>
    <row r="2022" spans="2:8" x14ac:dyDescent="0.55000000000000004">
      <c r="B2022" s="9"/>
      <c r="C2022" s="6"/>
      <c r="D2022" s="6"/>
      <c r="F2022" s="10"/>
      <c r="G2022" s="11" t="s">
        <v>1544</v>
      </c>
      <c r="H2022" s="11"/>
    </row>
    <row r="2023" spans="2:8" x14ac:dyDescent="0.55000000000000004">
      <c r="B2023" s="9"/>
      <c r="C2023" s="6"/>
      <c r="D2023" s="6"/>
      <c r="F2023" s="10"/>
      <c r="G2023" s="11" t="s">
        <v>1544</v>
      </c>
      <c r="H2023" s="11"/>
    </row>
    <row r="2024" spans="2:8" x14ac:dyDescent="0.55000000000000004">
      <c r="B2024" s="9"/>
      <c r="C2024" s="6"/>
      <c r="D2024" s="6"/>
      <c r="F2024" s="10"/>
      <c r="G2024" s="11" t="s">
        <v>1544</v>
      </c>
      <c r="H2024" s="11"/>
    </row>
    <row r="2025" spans="2:8" x14ac:dyDescent="0.55000000000000004">
      <c r="B2025" s="9"/>
      <c r="C2025" s="6"/>
      <c r="D2025" s="6"/>
      <c r="F2025" s="10"/>
      <c r="G2025" s="11" t="s">
        <v>1544</v>
      </c>
      <c r="H2025" s="11"/>
    </row>
    <row r="2026" spans="2:8" x14ac:dyDescent="0.55000000000000004">
      <c r="B2026" s="9"/>
      <c r="C2026" s="6"/>
      <c r="D2026" s="6"/>
      <c r="F2026" s="10"/>
      <c r="G2026" s="11" t="s">
        <v>1544</v>
      </c>
      <c r="H2026" s="11"/>
    </row>
    <row r="2027" spans="2:8" x14ac:dyDescent="0.55000000000000004">
      <c r="B2027" s="9"/>
      <c r="C2027" s="6"/>
      <c r="D2027" s="6"/>
      <c r="F2027" s="10"/>
      <c r="G2027" s="11" t="s">
        <v>1544</v>
      </c>
      <c r="H2027" s="11"/>
    </row>
    <row r="2028" spans="2:8" x14ac:dyDescent="0.55000000000000004">
      <c r="B2028" s="9"/>
      <c r="C2028" s="6"/>
      <c r="D2028" s="6"/>
      <c r="F2028" s="10"/>
      <c r="G2028" s="11" t="s">
        <v>1544</v>
      </c>
      <c r="H2028" s="11"/>
    </row>
    <row r="2029" spans="2:8" x14ac:dyDescent="0.55000000000000004">
      <c r="B2029" s="9"/>
      <c r="C2029" s="6"/>
      <c r="D2029" s="6"/>
      <c r="F2029" s="10"/>
      <c r="G2029" s="11" t="s">
        <v>1544</v>
      </c>
      <c r="H2029" s="11"/>
    </row>
    <row r="2030" spans="2:8" x14ac:dyDescent="0.55000000000000004">
      <c r="B2030" s="9"/>
      <c r="C2030" s="6"/>
      <c r="D2030" s="6"/>
      <c r="F2030" s="10"/>
      <c r="G2030" s="11" t="s">
        <v>1544</v>
      </c>
      <c r="H2030" s="11"/>
    </row>
    <row r="2031" spans="2:8" x14ac:dyDescent="0.55000000000000004">
      <c r="B2031" s="9"/>
      <c r="C2031" s="6"/>
      <c r="D2031" s="6"/>
      <c r="F2031" s="10"/>
      <c r="G2031" s="11" t="s">
        <v>1544</v>
      </c>
      <c r="H2031" s="11"/>
    </row>
    <row r="2032" spans="2:8" x14ac:dyDescent="0.55000000000000004">
      <c r="B2032" s="9"/>
      <c r="C2032" s="6"/>
      <c r="D2032" s="6"/>
      <c r="F2032" s="10"/>
      <c r="G2032" s="11" t="s">
        <v>1544</v>
      </c>
      <c r="H2032" s="11"/>
    </row>
    <row r="2033" spans="2:8" x14ac:dyDescent="0.55000000000000004">
      <c r="B2033" s="9"/>
      <c r="C2033" s="6"/>
      <c r="D2033" s="6"/>
      <c r="F2033" s="10"/>
      <c r="G2033" s="11" t="s">
        <v>1544</v>
      </c>
      <c r="H2033" s="11"/>
    </row>
    <row r="2034" spans="2:8" x14ac:dyDescent="0.55000000000000004">
      <c r="B2034" s="9"/>
      <c r="C2034" s="6"/>
      <c r="D2034" s="6"/>
      <c r="F2034" s="10"/>
      <c r="G2034" s="11" t="s">
        <v>1544</v>
      </c>
      <c r="H2034" s="11"/>
    </row>
    <row r="2035" spans="2:8" x14ac:dyDescent="0.55000000000000004">
      <c r="B2035" s="9"/>
      <c r="C2035" s="6"/>
      <c r="D2035" s="6"/>
      <c r="F2035" s="10"/>
      <c r="G2035" s="11" t="s">
        <v>1544</v>
      </c>
      <c r="H2035" s="11"/>
    </row>
    <row r="2036" spans="2:8" x14ac:dyDescent="0.55000000000000004">
      <c r="B2036" s="9"/>
      <c r="C2036" s="6"/>
      <c r="D2036" s="6"/>
      <c r="F2036" s="10"/>
      <c r="G2036" s="11" t="s">
        <v>1544</v>
      </c>
      <c r="H2036" s="11"/>
    </row>
    <row r="2037" spans="2:8" x14ac:dyDescent="0.55000000000000004">
      <c r="B2037" s="9"/>
      <c r="C2037" s="6"/>
      <c r="D2037" s="6"/>
      <c r="F2037" s="10"/>
      <c r="G2037" s="11" t="s">
        <v>1544</v>
      </c>
      <c r="H2037" s="11"/>
    </row>
    <row r="2038" spans="2:8" x14ac:dyDescent="0.55000000000000004">
      <c r="B2038" s="9"/>
      <c r="C2038" s="6"/>
      <c r="D2038" s="6"/>
      <c r="F2038" s="10"/>
      <c r="G2038" s="11" t="s">
        <v>1544</v>
      </c>
      <c r="H2038" s="11"/>
    </row>
    <row r="2039" spans="2:8" x14ac:dyDescent="0.55000000000000004">
      <c r="B2039" s="9"/>
      <c r="C2039" s="6"/>
      <c r="D2039" s="6"/>
      <c r="F2039" s="10"/>
      <c r="G2039" s="11" t="s">
        <v>1544</v>
      </c>
      <c r="H2039" s="11"/>
    </row>
    <row r="2040" spans="2:8" x14ac:dyDescent="0.55000000000000004">
      <c r="B2040" s="9"/>
      <c r="C2040" s="6"/>
      <c r="D2040" s="6"/>
      <c r="F2040" s="10"/>
      <c r="G2040" s="11" t="s">
        <v>1544</v>
      </c>
      <c r="H2040" s="11"/>
    </row>
    <row r="2041" spans="2:8" x14ac:dyDescent="0.55000000000000004">
      <c r="B2041" s="9"/>
      <c r="C2041" s="6"/>
      <c r="D2041" s="6"/>
      <c r="F2041" s="10"/>
      <c r="G2041" s="11" t="s">
        <v>1544</v>
      </c>
      <c r="H2041" s="11"/>
    </row>
    <row r="2042" spans="2:8" x14ac:dyDescent="0.55000000000000004">
      <c r="B2042" s="9"/>
      <c r="C2042" s="6"/>
      <c r="D2042" s="6"/>
      <c r="F2042" s="10"/>
      <c r="G2042" s="11" t="s">
        <v>1544</v>
      </c>
      <c r="H2042" s="11"/>
    </row>
    <row r="2043" spans="2:8" x14ac:dyDescent="0.55000000000000004">
      <c r="B2043" s="9"/>
      <c r="C2043" s="6"/>
      <c r="D2043" s="6"/>
      <c r="F2043" s="10"/>
      <c r="G2043" s="11" t="s">
        <v>1544</v>
      </c>
      <c r="H2043" s="11"/>
    </row>
    <row r="2044" spans="2:8" x14ac:dyDescent="0.55000000000000004">
      <c r="B2044" s="9"/>
      <c r="C2044" s="6"/>
      <c r="D2044" s="6"/>
      <c r="F2044" s="10"/>
      <c r="G2044" s="11" t="s">
        <v>1544</v>
      </c>
      <c r="H2044" s="11"/>
    </row>
    <row r="2045" spans="2:8" x14ac:dyDescent="0.55000000000000004">
      <c r="B2045" s="9"/>
      <c r="C2045" s="6"/>
      <c r="D2045" s="6"/>
      <c r="F2045" s="10"/>
      <c r="G2045" s="11" t="s">
        <v>1544</v>
      </c>
      <c r="H2045" s="11"/>
    </row>
    <row r="2046" spans="2:8" x14ac:dyDescent="0.55000000000000004">
      <c r="B2046" s="9"/>
      <c r="C2046" s="6"/>
      <c r="D2046" s="6"/>
      <c r="F2046" s="10"/>
      <c r="G2046" s="11" t="s">
        <v>1544</v>
      </c>
      <c r="H2046" s="11"/>
    </row>
    <row r="2047" spans="2:8" x14ac:dyDescent="0.55000000000000004">
      <c r="B2047" s="9"/>
      <c r="C2047" s="6"/>
      <c r="D2047" s="6"/>
      <c r="F2047" s="10"/>
      <c r="G2047" s="11" t="s">
        <v>1544</v>
      </c>
      <c r="H2047" s="11"/>
    </row>
    <row r="2048" spans="2:8" x14ac:dyDescent="0.55000000000000004">
      <c r="B2048" s="9"/>
      <c r="C2048" s="6"/>
      <c r="D2048" s="6"/>
      <c r="F2048" s="10"/>
      <c r="G2048" s="11" t="s">
        <v>1544</v>
      </c>
      <c r="H2048" s="11"/>
    </row>
    <row r="2049" spans="2:8" x14ac:dyDescent="0.55000000000000004">
      <c r="B2049" s="9"/>
      <c r="C2049" s="6"/>
      <c r="D2049" s="6"/>
      <c r="F2049" s="10"/>
      <c r="G2049" s="11" t="s">
        <v>1544</v>
      </c>
      <c r="H2049" s="11"/>
    </row>
    <row r="2050" spans="2:8" x14ac:dyDescent="0.55000000000000004">
      <c r="B2050" s="9"/>
      <c r="C2050" s="6"/>
      <c r="D2050" s="6"/>
      <c r="F2050" s="10"/>
      <c r="G2050" s="11" t="s">
        <v>1544</v>
      </c>
      <c r="H2050" s="11"/>
    </row>
    <row r="2051" spans="2:8" x14ac:dyDescent="0.55000000000000004">
      <c r="B2051" s="9"/>
      <c r="C2051" s="6"/>
      <c r="D2051" s="6"/>
      <c r="F2051" s="10"/>
      <c r="G2051" s="11" t="s">
        <v>1544</v>
      </c>
      <c r="H2051" s="11"/>
    </row>
    <row r="2052" spans="2:8" x14ac:dyDescent="0.55000000000000004">
      <c r="B2052" s="9"/>
      <c r="C2052" s="6"/>
      <c r="D2052" s="6"/>
      <c r="F2052" s="10"/>
      <c r="G2052" s="11" t="s">
        <v>1544</v>
      </c>
      <c r="H2052" s="11"/>
    </row>
    <row r="2053" spans="2:8" x14ac:dyDescent="0.55000000000000004">
      <c r="B2053" s="9"/>
      <c r="C2053" s="6"/>
      <c r="D2053" s="6"/>
      <c r="F2053" s="10"/>
      <c r="G2053" s="11" t="s">
        <v>1544</v>
      </c>
      <c r="H2053" s="11"/>
    </row>
    <row r="2054" spans="2:8" x14ac:dyDescent="0.55000000000000004">
      <c r="B2054" s="9"/>
      <c r="C2054" s="6"/>
      <c r="D2054" s="6"/>
      <c r="F2054" s="10"/>
      <c r="G2054" s="11" t="s">
        <v>1544</v>
      </c>
      <c r="H2054" s="11"/>
    </row>
    <row r="2055" spans="2:8" x14ac:dyDescent="0.55000000000000004">
      <c r="B2055" s="9"/>
      <c r="C2055" s="6"/>
      <c r="D2055" s="6"/>
      <c r="F2055" s="10"/>
      <c r="G2055" s="11" t="s">
        <v>1544</v>
      </c>
      <c r="H2055" s="11"/>
    </row>
    <row r="2056" spans="2:8" x14ac:dyDescent="0.55000000000000004">
      <c r="B2056" s="9"/>
      <c r="C2056" s="6"/>
      <c r="D2056" s="6"/>
      <c r="F2056" s="10"/>
      <c r="G2056" s="11" t="s">
        <v>1544</v>
      </c>
      <c r="H2056" s="11"/>
    </row>
    <row r="2057" spans="2:8" x14ac:dyDescent="0.55000000000000004">
      <c r="B2057" s="9"/>
      <c r="C2057" s="6"/>
      <c r="D2057" s="6"/>
      <c r="F2057" s="10"/>
      <c r="G2057" s="11" t="s">
        <v>1544</v>
      </c>
      <c r="H2057" s="11"/>
    </row>
    <row r="2058" spans="2:8" x14ac:dyDescent="0.55000000000000004">
      <c r="B2058" s="9"/>
      <c r="C2058" s="6"/>
      <c r="D2058" s="6"/>
      <c r="F2058" s="10"/>
      <c r="G2058" s="11" t="s">
        <v>1544</v>
      </c>
      <c r="H2058" s="11"/>
    </row>
    <row r="2059" spans="2:8" x14ac:dyDescent="0.55000000000000004">
      <c r="B2059" s="9"/>
      <c r="C2059" s="6"/>
      <c r="D2059" s="6"/>
      <c r="F2059" s="10"/>
      <c r="G2059" s="11" t="s">
        <v>1544</v>
      </c>
      <c r="H2059" s="11"/>
    </row>
    <row r="2060" spans="2:8" x14ac:dyDescent="0.55000000000000004">
      <c r="B2060" s="9"/>
      <c r="C2060" s="6"/>
      <c r="D2060" s="6"/>
      <c r="F2060" s="10"/>
      <c r="G2060" s="11" t="s">
        <v>1544</v>
      </c>
      <c r="H2060" s="11"/>
    </row>
    <row r="2061" spans="2:8" x14ac:dyDescent="0.55000000000000004">
      <c r="B2061" s="9"/>
      <c r="C2061" s="6"/>
      <c r="D2061" s="6"/>
      <c r="F2061" s="10"/>
      <c r="G2061" s="11" t="s">
        <v>1544</v>
      </c>
      <c r="H2061" s="11"/>
    </row>
    <row r="2062" spans="2:8" x14ac:dyDescent="0.55000000000000004">
      <c r="B2062" s="9"/>
      <c r="C2062" s="6"/>
      <c r="D2062" s="6"/>
      <c r="F2062" s="10"/>
      <c r="G2062" s="11" t="s">
        <v>1544</v>
      </c>
      <c r="H2062" s="11"/>
    </row>
    <row r="2063" spans="2:8" x14ac:dyDescent="0.55000000000000004">
      <c r="B2063" s="9"/>
      <c r="C2063" s="6"/>
      <c r="D2063" s="6"/>
      <c r="F2063" s="10"/>
      <c r="G2063" s="11" t="s">
        <v>1544</v>
      </c>
      <c r="H2063" s="11"/>
    </row>
    <row r="2064" spans="2:8" x14ac:dyDescent="0.55000000000000004">
      <c r="B2064" s="9"/>
      <c r="C2064" s="6"/>
      <c r="D2064" s="6"/>
      <c r="F2064" s="10"/>
      <c r="G2064" s="11" t="s">
        <v>1544</v>
      </c>
      <c r="H2064" s="11"/>
    </row>
    <row r="2065" spans="2:8" x14ac:dyDescent="0.55000000000000004">
      <c r="B2065" s="9"/>
      <c r="C2065" s="6"/>
      <c r="D2065" s="6"/>
      <c r="F2065" s="10"/>
      <c r="G2065" s="11" t="s">
        <v>1544</v>
      </c>
      <c r="H2065" s="11"/>
    </row>
    <row r="2066" spans="2:8" x14ac:dyDescent="0.55000000000000004">
      <c r="B2066" s="9"/>
      <c r="C2066" s="6"/>
      <c r="D2066" s="6"/>
      <c r="F2066" s="10"/>
      <c r="G2066" s="11" t="s">
        <v>1544</v>
      </c>
      <c r="H2066" s="11"/>
    </row>
    <row r="2067" spans="2:8" x14ac:dyDescent="0.55000000000000004">
      <c r="B2067" s="9"/>
      <c r="C2067" s="6"/>
      <c r="D2067" s="6"/>
      <c r="F2067" s="10"/>
      <c r="G2067" s="11" t="s">
        <v>1544</v>
      </c>
      <c r="H2067" s="11"/>
    </row>
    <row r="2068" spans="2:8" x14ac:dyDescent="0.55000000000000004">
      <c r="B2068" s="9"/>
      <c r="C2068" s="6"/>
      <c r="D2068" s="6"/>
      <c r="F2068" s="10"/>
      <c r="G2068" s="11" t="s">
        <v>1544</v>
      </c>
      <c r="H2068" s="11"/>
    </row>
    <row r="2069" spans="2:8" x14ac:dyDescent="0.55000000000000004">
      <c r="B2069" s="9"/>
      <c r="C2069" s="6"/>
      <c r="D2069" s="6"/>
      <c r="F2069" s="10"/>
      <c r="G2069" s="11" t="s">
        <v>1544</v>
      </c>
      <c r="H2069" s="11"/>
    </row>
    <row r="2070" spans="2:8" x14ac:dyDescent="0.55000000000000004">
      <c r="B2070" s="9"/>
      <c r="C2070" s="6"/>
      <c r="D2070" s="6"/>
      <c r="F2070" s="10"/>
      <c r="G2070" s="11" t="s">
        <v>1544</v>
      </c>
      <c r="H2070" s="11"/>
    </row>
    <row r="2071" spans="2:8" x14ac:dyDescent="0.55000000000000004">
      <c r="B2071" s="9"/>
      <c r="C2071" s="6"/>
      <c r="D2071" s="6"/>
      <c r="F2071" s="10"/>
      <c r="G2071" s="11" t="s">
        <v>1544</v>
      </c>
      <c r="H2071" s="11"/>
    </row>
    <row r="2072" spans="2:8" x14ac:dyDescent="0.55000000000000004">
      <c r="B2072" s="9"/>
      <c r="C2072" s="6"/>
      <c r="D2072" s="6"/>
      <c r="F2072" s="10"/>
      <c r="G2072" s="11" t="s">
        <v>1544</v>
      </c>
      <c r="H2072" s="11"/>
    </row>
    <row r="2073" spans="2:8" x14ac:dyDescent="0.55000000000000004">
      <c r="B2073" s="9"/>
      <c r="C2073" s="6"/>
      <c r="D2073" s="6"/>
      <c r="F2073" s="10"/>
      <c r="G2073" s="11" t="s">
        <v>1544</v>
      </c>
      <c r="H2073" s="11"/>
    </row>
    <row r="2074" spans="2:8" x14ac:dyDescent="0.55000000000000004">
      <c r="B2074" s="9"/>
      <c r="C2074" s="6"/>
      <c r="D2074" s="6"/>
      <c r="F2074" s="10"/>
      <c r="G2074" s="11" t="s">
        <v>1544</v>
      </c>
      <c r="H2074" s="11"/>
    </row>
    <row r="2075" spans="2:8" x14ac:dyDescent="0.55000000000000004">
      <c r="B2075" s="9"/>
      <c r="C2075" s="6"/>
      <c r="D2075" s="6"/>
      <c r="F2075" s="10"/>
      <c r="G2075" s="11" t="s">
        <v>1544</v>
      </c>
      <c r="H2075" s="11"/>
    </row>
    <row r="2076" spans="2:8" x14ac:dyDescent="0.55000000000000004">
      <c r="B2076" s="9"/>
      <c r="C2076" s="6"/>
      <c r="D2076" s="6"/>
      <c r="F2076" s="10"/>
      <c r="G2076" s="11" t="s">
        <v>1544</v>
      </c>
      <c r="H2076" s="11"/>
    </row>
    <row r="2077" spans="2:8" x14ac:dyDescent="0.55000000000000004">
      <c r="B2077" s="9"/>
      <c r="C2077" s="6"/>
      <c r="D2077" s="6"/>
      <c r="F2077" s="10"/>
      <c r="G2077" s="11" t="s">
        <v>1544</v>
      </c>
      <c r="H2077" s="11"/>
    </row>
    <row r="2078" spans="2:8" x14ac:dyDescent="0.55000000000000004">
      <c r="B2078" s="9"/>
      <c r="C2078" s="6"/>
      <c r="D2078" s="6"/>
      <c r="F2078" s="10"/>
      <c r="G2078" s="11" t="s">
        <v>1544</v>
      </c>
      <c r="H2078" s="11"/>
    </row>
    <row r="2079" spans="2:8" x14ac:dyDescent="0.55000000000000004">
      <c r="B2079" s="9"/>
      <c r="C2079" s="6"/>
      <c r="D2079" s="6"/>
      <c r="F2079" s="10"/>
      <c r="G2079" s="11" t="s">
        <v>1544</v>
      </c>
      <c r="H2079" s="11"/>
    </row>
    <row r="2080" spans="2:8" x14ac:dyDescent="0.55000000000000004">
      <c r="B2080" s="9"/>
      <c r="C2080" s="6"/>
      <c r="D2080" s="6"/>
      <c r="F2080" s="10"/>
      <c r="G2080" s="11" t="s">
        <v>1544</v>
      </c>
      <c r="H2080" s="11"/>
    </row>
    <row r="2081" spans="2:8" x14ac:dyDescent="0.55000000000000004">
      <c r="B2081" s="9"/>
      <c r="C2081" s="6"/>
      <c r="D2081" s="6"/>
      <c r="F2081" s="10"/>
      <c r="G2081" s="11" t="s">
        <v>1544</v>
      </c>
      <c r="H2081" s="11"/>
    </row>
    <row r="2082" spans="2:8" x14ac:dyDescent="0.55000000000000004">
      <c r="B2082" s="9"/>
      <c r="C2082" s="6"/>
      <c r="D2082" s="6"/>
      <c r="F2082" s="10"/>
      <c r="G2082" s="11" t="s">
        <v>1544</v>
      </c>
      <c r="H2082" s="11"/>
    </row>
    <row r="2083" spans="2:8" x14ac:dyDescent="0.55000000000000004">
      <c r="B2083" s="9"/>
      <c r="C2083" s="6"/>
      <c r="D2083" s="6"/>
      <c r="F2083" s="10"/>
      <c r="G2083" s="11" t="s">
        <v>1544</v>
      </c>
      <c r="H2083" s="11"/>
    </row>
    <row r="2084" spans="2:8" x14ac:dyDescent="0.55000000000000004">
      <c r="B2084" s="9"/>
      <c r="C2084" s="6"/>
      <c r="D2084" s="6"/>
      <c r="F2084" s="10"/>
      <c r="G2084" s="11" t="s">
        <v>1544</v>
      </c>
      <c r="H2084" s="11"/>
    </row>
    <row r="2085" spans="2:8" x14ac:dyDescent="0.55000000000000004">
      <c r="B2085" s="9"/>
      <c r="C2085" s="6"/>
      <c r="D2085" s="6"/>
      <c r="F2085" s="10"/>
      <c r="G2085" s="11" t="s">
        <v>1544</v>
      </c>
      <c r="H2085" s="11"/>
    </row>
    <row r="2086" spans="2:8" x14ac:dyDescent="0.55000000000000004">
      <c r="B2086" s="9"/>
      <c r="C2086" s="6"/>
      <c r="D2086" s="6"/>
      <c r="F2086" s="10"/>
      <c r="G2086" s="11" t="s">
        <v>1544</v>
      </c>
      <c r="H2086" s="11"/>
    </row>
    <row r="2087" spans="2:8" x14ac:dyDescent="0.55000000000000004">
      <c r="B2087" s="9"/>
      <c r="C2087" s="6"/>
      <c r="D2087" s="6"/>
      <c r="F2087" s="10"/>
      <c r="G2087" s="11" t="s">
        <v>1544</v>
      </c>
      <c r="H2087" s="11"/>
    </row>
    <row r="2088" spans="2:8" x14ac:dyDescent="0.55000000000000004">
      <c r="B2088" s="9"/>
      <c r="C2088" s="6"/>
      <c r="D2088" s="6"/>
      <c r="F2088" s="10"/>
      <c r="G2088" s="11" t="s">
        <v>1544</v>
      </c>
      <c r="H2088" s="11"/>
    </row>
    <row r="2089" spans="2:8" x14ac:dyDescent="0.55000000000000004">
      <c r="B2089" s="9"/>
      <c r="C2089" s="6"/>
      <c r="D2089" s="6"/>
      <c r="F2089" s="10"/>
      <c r="G2089" s="11" t="s">
        <v>1544</v>
      </c>
      <c r="H2089" s="11"/>
    </row>
    <row r="2090" spans="2:8" x14ac:dyDescent="0.55000000000000004">
      <c r="B2090" s="9"/>
      <c r="C2090" s="6"/>
      <c r="D2090" s="6"/>
      <c r="F2090" s="10"/>
      <c r="G2090" s="11" t="s">
        <v>1544</v>
      </c>
      <c r="H2090" s="11"/>
    </row>
    <row r="2091" spans="2:8" x14ac:dyDescent="0.55000000000000004">
      <c r="B2091" s="9"/>
      <c r="C2091" s="6"/>
      <c r="D2091" s="6"/>
      <c r="F2091" s="10"/>
      <c r="G2091" s="11" t="s">
        <v>1544</v>
      </c>
      <c r="H2091" s="11"/>
    </row>
    <row r="2092" spans="2:8" x14ac:dyDescent="0.55000000000000004">
      <c r="B2092" s="9"/>
      <c r="C2092" s="6"/>
      <c r="D2092" s="6"/>
      <c r="F2092" s="10"/>
      <c r="G2092" s="11" t="s">
        <v>1544</v>
      </c>
      <c r="H2092" s="11"/>
    </row>
    <row r="2093" spans="2:8" x14ac:dyDescent="0.55000000000000004">
      <c r="B2093" s="9"/>
      <c r="C2093" s="6"/>
      <c r="D2093" s="6"/>
      <c r="F2093" s="10"/>
      <c r="G2093" s="11" t="s">
        <v>1544</v>
      </c>
      <c r="H2093" s="11"/>
    </row>
    <row r="2094" spans="2:8" x14ac:dyDescent="0.55000000000000004">
      <c r="B2094" s="9"/>
      <c r="C2094" s="6"/>
      <c r="D2094" s="6"/>
      <c r="F2094" s="10"/>
      <c r="G2094" s="11" t="s">
        <v>1544</v>
      </c>
      <c r="H2094" s="11"/>
    </row>
    <row r="2095" spans="2:8" x14ac:dyDescent="0.55000000000000004">
      <c r="B2095" s="9"/>
      <c r="C2095" s="6"/>
      <c r="D2095" s="6"/>
      <c r="F2095" s="10"/>
      <c r="G2095" s="11" t="s">
        <v>1544</v>
      </c>
      <c r="H2095" s="11"/>
    </row>
    <row r="2096" spans="2:8" x14ac:dyDescent="0.55000000000000004">
      <c r="B2096" s="9"/>
      <c r="C2096" s="6"/>
      <c r="D2096" s="6"/>
      <c r="F2096" s="10"/>
      <c r="G2096" s="11" t="s">
        <v>1544</v>
      </c>
      <c r="H2096" s="11"/>
    </row>
    <row r="2097" spans="2:8" x14ac:dyDescent="0.55000000000000004">
      <c r="B2097" s="9"/>
      <c r="C2097" s="6"/>
      <c r="D2097" s="6"/>
      <c r="F2097" s="10"/>
      <c r="G2097" s="11" t="s">
        <v>1544</v>
      </c>
      <c r="H2097" s="11"/>
    </row>
    <row r="2098" spans="2:8" x14ac:dyDescent="0.55000000000000004">
      <c r="B2098" s="9"/>
      <c r="C2098" s="6"/>
      <c r="D2098" s="6"/>
      <c r="F2098" s="10"/>
      <c r="G2098" s="11" t="s">
        <v>1544</v>
      </c>
      <c r="H2098" s="11"/>
    </row>
    <row r="2099" spans="2:8" x14ac:dyDescent="0.55000000000000004">
      <c r="B2099" s="9"/>
      <c r="C2099" s="6"/>
      <c r="D2099" s="6"/>
      <c r="F2099" s="10"/>
      <c r="G2099" s="11" t="s">
        <v>1544</v>
      </c>
      <c r="H2099" s="11"/>
    </row>
    <row r="2100" spans="2:8" x14ac:dyDescent="0.55000000000000004">
      <c r="B2100" s="9"/>
      <c r="C2100" s="6"/>
      <c r="D2100" s="6"/>
      <c r="F2100" s="10"/>
      <c r="G2100" s="11" t="s">
        <v>1544</v>
      </c>
      <c r="H2100" s="11"/>
    </row>
    <row r="2101" spans="2:8" x14ac:dyDescent="0.55000000000000004">
      <c r="B2101" s="9"/>
      <c r="C2101" s="6"/>
      <c r="D2101" s="6"/>
      <c r="F2101" s="10"/>
      <c r="G2101" s="11" t="s">
        <v>1544</v>
      </c>
      <c r="H2101" s="11"/>
    </row>
    <row r="2102" spans="2:8" x14ac:dyDescent="0.55000000000000004">
      <c r="B2102" s="9"/>
      <c r="C2102" s="6"/>
      <c r="D2102" s="6"/>
      <c r="F2102" s="10"/>
      <c r="G2102" s="11" t="s">
        <v>1544</v>
      </c>
      <c r="H2102" s="11"/>
    </row>
    <row r="2103" spans="2:8" x14ac:dyDescent="0.55000000000000004">
      <c r="B2103" s="9"/>
      <c r="C2103" s="6"/>
      <c r="D2103" s="6"/>
      <c r="F2103" s="10"/>
      <c r="G2103" s="11" t="s">
        <v>1544</v>
      </c>
      <c r="H2103" s="11"/>
    </row>
    <row r="2104" spans="2:8" x14ac:dyDescent="0.55000000000000004">
      <c r="B2104" s="9"/>
      <c r="C2104" s="6"/>
      <c r="D2104" s="6"/>
      <c r="F2104" s="10"/>
      <c r="G2104" s="11" t="s">
        <v>1544</v>
      </c>
      <c r="H2104" s="11"/>
    </row>
    <row r="2105" spans="2:8" x14ac:dyDescent="0.55000000000000004">
      <c r="B2105" s="9"/>
      <c r="C2105" s="6"/>
      <c r="D2105" s="6"/>
      <c r="F2105" s="10"/>
      <c r="G2105" s="11" t="s">
        <v>1544</v>
      </c>
      <c r="H2105" s="11"/>
    </row>
    <row r="2106" spans="2:8" x14ac:dyDescent="0.55000000000000004">
      <c r="B2106" s="9"/>
      <c r="C2106" s="6"/>
      <c r="D2106" s="6"/>
      <c r="F2106" s="10"/>
      <c r="G2106" s="11" t="s">
        <v>1544</v>
      </c>
      <c r="H2106" s="11"/>
    </row>
    <row r="2107" spans="2:8" x14ac:dyDescent="0.55000000000000004">
      <c r="B2107" s="9"/>
      <c r="C2107" s="6"/>
      <c r="D2107" s="6"/>
      <c r="F2107" s="10"/>
      <c r="G2107" s="11" t="s">
        <v>1544</v>
      </c>
      <c r="H2107" s="11"/>
    </row>
    <row r="2108" spans="2:8" x14ac:dyDescent="0.55000000000000004">
      <c r="B2108" s="9"/>
      <c r="C2108" s="6"/>
      <c r="D2108" s="6"/>
      <c r="F2108" s="10"/>
      <c r="G2108" s="11" t="s">
        <v>1544</v>
      </c>
      <c r="H2108" s="11"/>
    </row>
    <row r="2109" spans="2:8" x14ac:dyDescent="0.55000000000000004">
      <c r="B2109" s="9"/>
      <c r="C2109" s="6"/>
      <c r="D2109" s="6"/>
      <c r="F2109" s="10"/>
      <c r="G2109" s="11" t="s">
        <v>1544</v>
      </c>
      <c r="H2109" s="11"/>
    </row>
    <row r="2110" spans="2:8" x14ac:dyDescent="0.55000000000000004">
      <c r="B2110" s="9"/>
      <c r="C2110" s="6"/>
      <c r="D2110" s="6"/>
      <c r="F2110" s="10"/>
      <c r="G2110" s="11" t="s">
        <v>1544</v>
      </c>
      <c r="H2110" s="11"/>
    </row>
    <row r="2111" spans="2:8" x14ac:dyDescent="0.55000000000000004">
      <c r="B2111" s="9"/>
      <c r="C2111" s="6"/>
      <c r="D2111" s="6"/>
      <c r="F2111" s="10"/>
      <c r="G2111" s="11" t="s">
        <v>1544</v>
      </c>
      <c r="H2111" s="11"/>
    </row>
    <row r="2112" spans="2:8" x14ac:dyDescent="0.55000000000000004">
      <c r="B2112" s="9"/>
      <c r="C2112" s="6"/>
      <c r="D2112" s="6"/>
      <c r="F2112" s="10"/>
      <c r="G2112" s="11" t="s">
        <v>1544</v>
      </c>
      <c r="H2112" s="11"/>
    </row>
    <row r="2113" spans="2:8" x14ac:dyDescent="0.55000000000000004">
      <c r="B2113" s="9"/>
      <c r="C2113" s="6"/>
      <c r="D2113" s="6"/>
      <c r="F2113" s="10"/>
      <c r="G2113" s="11" t="s">
        <v>1544</v>
      </c>
      <c r="H2113" s="11"/>
    </row>
    <row r="2114" spans="2:8" x14ac:dyDescent="0.55000000000000004">
      <c r="B2114" s="9"/>
      <c r="C2114" s="6"/>
      <c r="D2114" s="6"/>
      <c r="F2114" s="10"/>
      <c r="G2114" s="11" t="s">
        <v>1544</v>
      </c>
      <c r="H2114" s="11"/>
    </row>
    <row r="2115" spans="2:8" x14ac:dyDescent="0.55000000000000004">
      <c r="B2115" s="9"/>
      <c r="C2115" s="6"/>
      <c r="D2115" s="6"/>
      <c r="F2115" s="10"/>
      <c r="G2115" s="11" t="s">
        <v>1544</v>
      </c>
      <c r="H2115" s="11"/>
    </row>
    <row r="2116" spans="2:8" x14ac:dyDescent="0.55000000000000004">
      <c r="B2116" s="9"/>
      <c r="C2116" s="6"/>
      <c r="D2116" s="6"/>
      <c r="F2116" s="10"/>
      <c r="G2116" s="11" t="s">
        <v>1544</v>
      </c>
      <c r="H2116" s="11"/>
    </row>
    <row r="2117" spans="2:8" x14ac:dyDescent="0.55000000000000004">
      <c r="B2117" s="9"/>
      <c r="C2117" s="6"/>
      <c r="D2117" s="6"/>
      <c r="F2117" s="10"/>
      <c r="G2117" s="11" t="s">
        <v>1544</v>
      </c>
      <c r="H2117" s="11"/>
    </row>
    <row r="2118" spans="2:8" x14ac:dyDescent="0.55000000000000004">
      <c r="B2118" s="9"/>
      <c r="C2118" s="6"/>
      <c r="D2118" s="6"/>
      <c r="F2118" s="10"/>
      <c r="G2118" s="11" t="s">
        <v>1544</v>
      </c>
      <c r="H2118" s="11"/>
    </row>
    <row r="2119" spans="2:8" x14ac:dyDescent="0.55000000000000004">
      <c r="B2119" s="9"/>
      <c r="C2119" s="6"/>
      <c r="D2119" s="6"/>
      <c r="F2119" s="10"/>
      <c r="G2119" s="11" t="s">
        <v>1544</v>
      </c>
      <c r="H2119" s="11"/>
    </row>
    <row r="2120" spans="2:8" x14ac:dyDescent="0.55000000000000004">
      <c r="B2120" s="9"/>
      <c r="C2120" s="6"/>
      <c r="D2120" s="6"/>
      <c r="F2120" s="10"/>
      <c r="G2120" s="11" t="s">
        <v>1544</v>
      </c>
      <c r="H2120" s="11"/>
    </row>
    <row r="2121" spans="2:8" x14ac:dyDescent="0.55000000000000004">
      <c r="B2121" s="9"/>
      <c r="C2121" s="6"/>
      <c r="D2121" s="6"/>
      <c r="F2121" s="10"/>
      <c r="G2121" s="11" t="s">
        <v>1544</v>
      </c>
      <c r="H2121" s="11"/>
    </row>
    <row r="2122" spans="2:8" x14ac:dyDescent="0.55000000000000004">
      <c r="B2122" s="9"/>
      <c r="C2122" s="6"/>
      <c r="D2122" s="6"/>
      <c r="F2122" s="10"/>
      <c r="G2122" s="11" t="s">
        <v>1544</v>
      </c>
      <c r="H2122" s="11"/>
    </row>
    <row r="2123" spans="2:8" x14ac:dyDescent="0.55000000000000004">
      <c r="B2123" s="9"/>
      <c r="C2123" s="6"/>
      <c r="D2123" s="6"/>
      <c r="F2123" s="10"/>
      <c r="G2123" s="11" t="s">
        <v>1544</v>
      </c>
      <c r="H2123" s="11"/>
    </row>
    <row r="2124" spans="2:8" x14ac:dyDescent="0.55000000000000004">
      <c r="B2124" s="9"/>
      <c r="C2124" s="6"/>
      <c r="D2124" s="6"/>
      <c r="F2124" s="10"/>
      <c r="G2124" s="11" t="s">
        <v>1544</v>
      </c>
      <c r="H2124" s="11"/>
    </row>
    <row r="2125" spans="2:8" x14ac:dyDescent="0.55000000000000004">
      <c r="B2125" s="9"/>
      <c r="C2125" s="6"/>
      <c r="D2125" s="6"/>
      <c r="F2125" s="10"/>
      <c r="G2125" s="11" t="s">
        <v>1544</v>
      </c>
      <c r="H2125" s="11"/>
    </row>
    <row r="2126" spans="2:8" x14ac:dyDescent="0.55000000000000004">
      <c r="B2126" s="9"/>
      <c r="C2126" s="6"/>
      <c r="D2126" s="6"/>
      <c r="F2126" s="10"/>
      <c r="G2126" s="11" t="s">
        <v>1544</v>
      </c>
      <c r="H2126" s="11"/>
    </row>
    <row r="2127" spans="2:8" x14ac:dyDescent="0.55000000000000004">
      <c r="B2127" s="9"/>
      <c r="C2127" s="6"/>
      <c r="D2127" s="6"/>
      <c r="F2127" s="10"/>
      <c r="G2127" s="11" t="s">
        <v>1544</v>
      </c>
      <c r="H2127" s="11"/>
    </row>
    <row r="2128" spans="2:8" x14ac:dyDescent="0.55000000000000004">
      <c r="B2128" s="9"/>
      <c r="C2128" s="6"/>
      <c r="D2128" s="6"/>
      <c r="F2128" s="10"/>
      <c r="G2128" s="11" t="s">
        <v>1544</v>
      </c>
      <c r="H2128" s="11"/>
    </row>
    <row r="2129" spans="2:8" x14ac:dyDescent="0.55000000000000004">
      <c r="B2129" s="9"/>
      <c r="C2129" s="6"/>
      <c r="D2129" s="6"/>
      <c r="F2129" s="10"/>
      <c r="G2129" s="11" t="s">
        <v>1544</v>
      </c>
      <c r="H2129" s="11"/>
    </row>
    <row r="2130" spans="2:8" x14ac:dyDescent="0.55000000000000004">
      <c r="B2130" s="9"/>
      <c r="C2130" s="6"/>
      <c r="D2130" s="6"/>
      <c r="F2130" s="10"/>
      <c r="G2130" s="11" t="s">
        <v>1544</v>
      </c>
      <c r="H2130" s="11"/>
    </row>
    <row r="2131" spans="2:8" x14ac:dyDescent="0.55000000000000004">
      <c r="B2131" s="9"/>
      <c r="C2131" s="6"/>
      <c r="D2131" s="6"/>
      <c r="F2131" s="10"/>
      <c r="G2131" s="11" t="s">
        <v>1544</v>
      </c>
      <c r="H2131" s="11"/>
    </row>
    <row r="2132" spans="2:8" x14ac:dyDescent="0.55000000000000004">
      <c r="B2132" s="9"/>
      <c r="C2132" s="6"/>
      <c r="D2132" s="6"/>
      <c r="F2132" s="10"/>
      <c r="G2132" s="11" t="s">
        <v>1544</v>
      </c>
      <c r="H2132" s="11"/>
    </row>
    <row r="2133" spans="2:8" x14ac:dyDescent="0.55000000000000004">
      <c r="B2133" s="9"/>
      <c r="C2133" s="6"/>
      <c r="D2133" s="6"/>
      <c r="F2133" s="10"/>
      <c r="G2133" s="11" t="s">
        <v>1544</v>
      </c>
      <c r="H2133" s="11"/>
    </row>
    <row r="2134" spans="2:8" x14ac:dyDescent="0.55000000000000004">
      <c r="B2134" s="9"/>
      <c r="C2134" s="6"/>
      <c r="D2134" s="6"/>
      <c r="F2134" s="10"/>
      <c r="G2134" s="11" t="s">
        <v>1544</v>
      </c>
      <c r="H2134" s="11"/>
    </row>
    <row r="2135" spans="2:8" x14ac:dyDescent="0.55000000000000004">
      <c r="B2135" s="9"/>
      <c r="C2135" s="6"/>
      <c r="D2135" s="6"/>
      <c r="F2135" s="10"/>
      <c r="G2135" s="11" t="s">
        <v>1544</v>
      </c>
      <c r="H2135" s="11"/>
    </row>
    <row r="2136" spans="2:8" x14ac:dyDescent="0.55000000000000004">
      <c r="B2136" s="9"/>
      <c r="C2136" s="6"/>
      <c r="D2136" s="6"/>
      <c r="F2136" s="10"/>
      <c r="G2136" s="11" t="s">
        <v>1544</v>
      </c>
      <c r="H2136" s="11"/>
    </row>
    <row r="2137" spans="2:8" x14ac:dyDescent="0.55000000000000004">
      <c r="B2137" s="9"/>
      <c r="C2137" s="6"/>
      <c r="D2137" s="6"/>
      <c r="F2137" s="10"/>
      <c r="G2137" s="11" t="s">
        <v>1544</v>
      </c>
      <c r="H2137" s="11"/>
    </row>
    <row r="2138" spans="2:8" x14ac:dyDescent="0.55000000000000004">
      <c r="B2138" s="9"/>
      <c r="C2138" s="6"/>
      <c r="D2138" s="6"/>
      <c r="F2138" s="10"/>
      <c r="G2138" s="11" t="s">
        <v>1544</v>
      </c>
      <c r="H2138" s="11"/>
    </row>
    <row r="2139" spans="2:8" x14ac:dyDescent="0.55000000000000004">
      <c r="B2139" s="9"/>
      <c r="C2139" s="6"/>
      <c r="D2139" s="6"/>
      <c r="F2139" s="10"/>
      <c r="G2139" s="11" t="s">
        <v>1544</v>
      </c>
      <c r="H2139" s="11"/>
    </row>
    <row r="2140" spans="2:8" x14ac:dyDescent="0.55000000000000004">
      <c r="B2140" s="9"/>
      <c r="C2140" s="6"/>
      <c r="D2140" s="6"/>
      <c r="F2140" s="10"/>
      <c r="G2140" s="11" t="s">
        <v>1544</v>
      </c>
      <c r="H2140" s="11"/>
    </row>
    <row r="2141" spans="2:8" x14ac:dyDescent="0.55000000000000004">
      <c r="B2141" s="9"/>
      <c r="C2141" s="6"/>
      <c r="D2141" s="6"/>
      <c r="F2141" s="10"/>
      <c r="G2141" s="11" t="s">
        <v>1544</v>
      </c>
      <c r="H2141" s="11"/>
    </row>
    <row r="2142" spans="2:8" x14ac:dyDescent="0.55000000000000004">
      <c r="B2142" s="9"/>
      <c r="C2142" s="6"/>
      <c r="D2142" s="6"/>
      <c r="F2142" s="10"/>
      <c r="G2142" s="11" t="s">
        <v>1544</v>
      </c>
      <c r="H2142" s="11"/>
    </row>
    <row r="2143" spans="2:8" x14ac:dyDescent="0.55000000000000004">
      <c r="B2143" s="9"/>
      <c r="C2143" s="6"/>
      <c r="D2143" s="6"/>
      <c r="F2143" s="10"/>
      <c r="G2143" s="11" t="s">
        <v>1544</v>
      </c>
      <c r="H2143" s="11"/>
    </row>
    <row r="2144" spans="2:8" x14ac:dyDescent="0.55000000000000004">
      <c r="B2144" s="9"/>
      <c r="C2144" s="6"/>
      <c r="D2144" s="6"/>
      <c r="F2144" s="10"/>
      <c r="G2144" s="11" t="s">
        <v>1544</v>
      </c>
      <c r="H2144" s="11"/>
    </row>
    <row r="2145" spans="2:8" x14ac:dyDescent="0.55000000000000004">
      <c r="B2145" s="9"/>
      <c r="C2145" s="6"/>
      <c r="D2145" s="6"/>
      <c r="F2145" s="10"/>
      <c r="G2145" s="11" t="s">
        <v>1544</v>
      </c>
      <c r="H2145" s="11"/>
    </row>
    <row r="2146" spans="2:8" x14ac:dyDescent="0.55000000000000004">
      <c r="B2146" s="9"/>
      <c r="C2146" s="6"/>
      <c r="D2146" s="6"/>
      <c r="F2146" s="10"/>
      <c r="G2146" s="11" t="s">
        <v>1544</v>
      </c>
      <c r="H2146" s="11"/>
    </row>
    <row r="2147" spans="2:8" x14ac:dyDescent="0.55000000000000004">
      <c r="B2147" s="9"/>
      <c r="C2147" s="6"/>
      <c r="D2147" s="6"/>
      <c r="F2147" s="10"/>
      <c r="G2147" s="11" t="s">
        <v>1544</v>
      </c>
      <c r="H2147" s="11"/>
    </row>
    <row r="2148" spans="2:8" x14ac:dyDescent="0.55000000000000004">
      <c r="B2148" s="9"/>
      <c r="C2148" s="6"/>
      <c r="D2148" s="6"/>
      <c r="F2148" s="10"/>
      <c r="G2148" s="11" t="s">
        <v>1544</v>
      </c>
      <c r="H2148" s="11"/>
    </row>
    <row r="2149" spans="2:8" x14ac:dyDescent="0.55000000000000004">
      <c r="B2149" s="9"/>
      <c r="C2149" s="6"/>
      <c r="D2149" s="6"/>
      <c r="F2149" s="10"/>
      <c r="G2149" s="11" t="s">
        <v>1544</v>
      </c>
      <c r="H2149" s="11"/>
    </row>
    <row r="2150" spans="2:8" x14ac:dyDescent="0.55000000000000004">
      <c r="B2150" s="9"/>
      <c r="C2150" s="6"/>
      <c r="D2150" s="6"/>
      <c r="F2150" s="10"/>
      <c r="G2150" s="11" t="s">
        <v>1544</v>
      </c>
      <c r="H2150" s="11"/>
    </row>
    <row r="2151" spans="2:8" x14ac:dyDescent="0.55000000000000004">
      <c r="B2151" s="9"/>
      <c r="C2151" s="6"/>
      <c r="D2151" s="6"/>
      <c r="F2151" s="10"/>
      <c r="G2151" s="11" t="s">
        <v>1544</v>
      </c>
      <c r="H2151" s="11"/>
    </row>
    <row r="2152" spans="2:8" x14ac:dyDescent="0.55000000000000004">
      <c r="B2152" s="9"/>
      <c r="C2152" s="6"/>
      <c r="D2152" s="6"/>
      <c r="F2152" s="10"/>
      <c r="G2152" s="11" t="s">
        <v>1544</v>
      </c>
      <c r="H2152" s="11"/>
    </row>
    <row r="2153" spans="2:8" x14ac:dyDescent="0.55000000000000004">
      <c r="B2153" s="9"/>
      <c r="C2153" s="6"/>
      <c r="D2153" s="6"/>
      <c r="F2153" s="10"/>
      <c r="G2153" s="11" t="s">
        <v>1544</v>
      </c>
      <c r="H2153" s="11"/>
    </row>
    <row r="2154" spans="2:8" x14ac:dyDescent="0.55000000000000004">
      <c r="B2154" s="9"/>
      <c r="C2154" s="6"/>
      <c r="D2154" s="6"/>
      <c r="F2154" s="10"/>
      <c r="G2154" s="11" t="s">
        <v>1544</v>
      </c>
      <c r="H2154" s="11"/>
    </row>
    <row r="2155" spans="2:8" x14ac:dyDescent="0.55000000000000004">
      <c r="B2155" s="9"/>
      <c r="C2155" s="6"/>
      <c r="D2155" s="6"/>
      <c r="F2155" s="10"/>
      <c r="G2155" s="11" t="s">
        <v>1544</v>
      </c>
      <c r="H2155" s="11"/>
    </row>
    <row r="2156" spans="2:8" x14ac:dyDescent="0.55000000000000004">
      <c r="B2156" s="9"/>
      <c r="C2156" s="6"/>
      <c r="D2156" s="6"/>
      <c r="F2156" s="10"/>
      <c r="G2156" s="11" t="s">
        <v>1544</v>
      </c>
      <c r="H2156" s="11"/>
    </row>
    <row r="2157" spans="2:8" x14ac:dyDescent="0.55000000000000004">
      <c r="B2157" s="9"/>
      <c r="C2157" s="6"/>
      <c r="D2157" s="6"/>
      <c r="F2157" s="10"/>
      <c r="G2157" s="11" t="s">
        <v>1544</v>
      </c>
      <c r="H2157" s="11"/>
    </row>
    <row r="2158" spans="2:8" x14ac:dyDescent="0.55000000000000004">
      <c r="B2158" s="9"/>
      <c r="C2158" s="6"/>
      <c r="D2158" s="6"/>
      <c r="F2158" s="10"/>
      <c r="G2158" s="11" t="s">
        <v>1544</v>
      </c>
      <c r="H2158" s="11"/>
    </row>
    <row r="2159" spans="2:8" x14ac:dyDescent="0.55000000000000004">
      <c r="B2159" s="9"/>
      <c r="C2159" s="6"/>
      <c r="D2159" s="6"/>
      <c r="F2159" s="10"/>
      <c r="G2159" s="11" t="s">
        <v>1544</v>
      </c>
      <c r="H2159" s="11"/>
    </row>
    <row r="2160" spans="2:8" x14ac:dyDescent="0.55000000000000004">
      <c r="B2160" s="9"/>
      <c r="C2160" s="6"/>
      <c r="D2160" s="6"/>
      <c r="F2160" s="10"/>
      <c r="G2160" s="11" t="s">
        <v>1544</v>
      </c>
      <c r="H2160" s="11"/>
    </row>
    <row r="2161" spans="2:8" x14ac:dyDescent="0.55000000000000004">
      <c r="B2161" s="9"/>
      <c r="C2161" s="6"/>
      <c r="D2161" s="6"/>
      <c r="F2161" s="10"/>
      <c r="G2161" s="11" t="s">
        <v>1544</v>
      </c>
      <c r="H2161" s="11"/>
    </row>
    <row r="2162" spans="2:8" x14ac:dyDescent="0.55000000000000004">
      <c r="B2162" s="9"/>
      <c r="C2162" s="6"/>
      <c r="D2162" s="6"/>
      <c r="F2162" s="10"/>
      <c r="G2162" s="11" t="s">
        <v>1544</v>
      </c>
      <c r="H2162" s="11"/>
    </row>
    <row r="2163" spans="2:8" x14ac:dyDescent="0.55000000000000004">
      <c r="B2163" s="9"/>
      <c r="C2163" s="6"/>
      <c r="D2163" s="6"/>
      <c r="F2163" s="10"/>
      <c r="G2163" s="11" t="s">
        <v>1544</v>
      </c>
      <c r="H2163" s="11"/>
    </row>
    <row r="2164" spans="2:8" x14ac:dyDescent="0.55000000000000004">
      <c r="B2164" s="9"/>
      <c r="C2164" s="6"/>
      <c r="D2164" s="6"/>
      <c r="F2164" s="10"/>
      <c r="G2164" s="11" t="s">
        <v>1544</v>
      </c>
      <c r="H2164" s="11"/>
    </row>
    <row r="2165" spans="2:8" x14ac:dyDescent="0.55000000000000004">
      <c r="B2165" s="9"/>
      <c r="C2165" s="6"/>
      <c r="D2165" s="6"/>
      <c r="F2165" s="10"/>
      <c r="G2165" s="11" t="s">
        <v>1544</v>
      </c>
      <c r="H2165" s="11"/>
    </row>
    <row r="2166" spans="2:8" x14ac:dyDescent="0.55000000000000004">
      <c r="B2166" s="9"/>
      <c r="C2166" s="6"/>
      <c r="D2166" s="6"/>
      <c r="F2166" s="10"/>
      <c r="G2166" s="11" t="s">
        <v>1544</v>
      </c>
      <c r="H2166" s="11"/>
    </row>
    <row r="2167" spans="2:8" x14ac:dyDescent="0.55000000000000004">
      <c r="B2167" s="9"/>
      <c r="C2167" s="6"/>
      <c r="D2167" s="6"/>
      <c r="F2167" s="10"/>
      <c r="G2167" s="11" t="s">
        <v>1544</v>
      </c>
      <c r="H2167" s="11"/>
    </row>
    <row r="2168" spans="2:8" x14ac:dyDescent="0.55000000000000004">
      <c r="B2168" s="9"/>
      <c r="C2168" s="6"/>
      <c r="D2168" s="6"/>
      <c r="F2168" s="10"/>
      <c r="G2168" s="11" t="s">
        <v>1544</v>
      </c>
      <c r="H2168" s="11"/>
    </row>
    <row r="2169" spans="2:8" x14ac:dyDescent="0.55000000000000004">
      <c r="B2169" s="9"/>
      <c r="C2169" s="6"/>
      <c r="D2169" s="6"/>
      <c r="F2169" s="10"/>
      <c r="G2169" s="11" t="s">
        <v>1544</v>
      </c>
      <c r="H2169" s="11"/>
    </row>
    <row r="2170" spans="2:8" x14ac:dyDescent="0.55000000000000004">
      <c r="B2170" s="9"/>
      <c r="C2170" s="6"/>
      <c r="D2170" s="6"/>
      <c r="F2170" s="10"/>
      <c r="G2170" s="11" t="s">
        <v>1544</v>
      </c>
      <c r="H2170" s="11"/>
    </row>
    <row r="2171" spans="2:8" x14ac:dyDescent="0.55000000000000004">
      <c r="B2171" s="9"/>
      <c r="C2171" s="6"/>
      <c r="D2171" s="6"/>
      <c r="F2171" s="10"/>
      <c r="G2171" s="11" t="s">
        <v>1544</v>
      </c>
      <c r="H2171" s="11"/>
    </row>
    <row r="2172" spans="2:8" x14ac:dyDescent="0.55000000000000004">
      <c r="B2172" s="9"/>
      <c r="C2172" s="6"/>
      <c r="D2172" s="6"/>
      <c r="F2172" s="10"/>
      <c r="G2172" s="11" t="s">
        <v>1544</v>
      </c>
      <c r="H2172" s="11"/>
    </row>
    <row r="2173" spans="2:8" x14ac:dyDescent="0.55000000000000004">
      <c r="B2173" s="9"/>
      <c r="C2173" s="6"/>
      <c r="D2173" s="6"/>
      <c r="F2173" s="10"/>
      <c r="G2173" s="11" t="s">
        <v>1544</v>
      </c>
      <c r="H2173" s="11"/>
    </row>
    <row r="2174" spans="2:8" x14ac:dyDescent="0.55000000000000004">
      <c r="B2174" s="9"/>
      <c r="C2174" s="6"/>
      <c r="D2174" s="6"/>
      <c r="F2174" s="10"/>
      <c r="G2174" s="11" t="s">
        <v>1544</v>
      </c>
      <c r="H2174" s="11"/>
    </row>
    <row r="2175" spans="2:8" x14ac:dyDescent="0.55000000000000004">
      <c r="B2175" s="9"/>
      <c r="C2175" s="6"/>
      <c r="D2175" s="6"/>
      <c r="F2175" s="10"/>
      <c r="G2175" s="11" t="s">
        <v>1544</v>
      </c>
      <c r="H2175" s="11"/>
    </row>
    <row r="2176" spans="2:8" x14ac:dyDescent="0.55000000000000004">
      <c r="B2176" s="9"/>
      <c r="C2176" s="6"/>
      <c r="D2176" s="6"/>
      <c r="F2176" s="10"/>
      <c r="G2176" s="11" t="s">
        <v>1544</v>
      </c>
      <c r="H2176" s="11"/>
    </row>
    <row r="2177" spans="2:8" x14ac:dyDescent="0.55000000000000004">
      <c r="B2177" s="9"/>
      <c r="C2177" s="6"/>
      <c r="D2177" s="6"/>
      <c r="F2177" s="10"/>
      <c r="G2177" s="11" t="s">
        <v>1544</v>
      </c>
      <c r="H2177" s="11"/>
    </row>
    <row r="2178" spans="2:8" x14ac:dyDescent="0.55000000000000004">
      <c r="B2178" s="9"/>
      <c r="C2178" s="6"/>
      <c r="D2178" s="6"/>
      <c r="F2178" s="10"/>
      <c r="G2178" s="11" t="s">
        <v>1544</v>
      </c>
      <c r="H2178" s="11"/>
    </row>
    <row r="2179" spans="2:8" x14ac:dyDescent="0.55000000000000004">
      <c r="B2179" s="9"/>
      <c r="C2179" s="6"/>
      <c r="D2179" s="6"/>
      <c r="F2179" s="10"/>
      <c r="G2179" s="11" t="s">
        <v>1544</v>
      </c>
      <c r="H2179" s="11"/>
    </row>
    <row r="2180" spans="2:8" x14ac:dyDescent="0.55000000000000004">
      <c r="B2180" s="9"/>
      <c r="C2180" s="6"/>
      <c r="D2180" s="6"/>
      <c r="F2180" s="10"/>
      <c r="G2180" s="11" t="s">
        <v>1544</v>
      </c>
      <c r="H2180" s="11"/>
    </row>
    <row r="2181" spans="2:8" x14ac:dyDescent="0.55000000000000004">
      <c r="B2181" s="9"/>
      <c r="C2181" s="6"/>
      <c r="D2181" s="6"/>
      <c r="F2181" s="10"/>
      <c r="G2181" s="11" t="s">
        <v>1544</v>
      </c>
      <c r="H2181" s="11"/>
    </row>
    <row r="2182" spans="2:8" x14ac:dyDescent="0.55000000000000004">
      <c r="B2182" s="9"/>
      <c r="C2182" s="6"/>
      <c r="D2182" s="6"/>
      <c r="F2182" s="10"/>
      <c r="G2182" s="11" t="s">
        <v>1544</v>
      </c>
      <c r="H2182" s="11"/>
    </row>
    <row r="2183" spans="2:8" x14ac:dyDescent="0.55000000000000004">
      <c r="B2183" s="9"/>
      <c r="C2183" s="6"/>
      <c r="D2183" s="6"/>
      <c r="F2183" s="10"/>
      <c r="G2183" s="11" t="s">
        <v>1544</v>
      </c>
      <c r="H2183" s="11"/>
    </row>
    <row r="2184" spans="2:8" x14ac:dyDescent="0.55000000000000004">
      <c r="B2184" s="9"/>
      <c r="C2184" s="6"/>
      <c r="D2184" s="6"/>
      <c r="F2184" s="10"/>
      <c r="G2184" s="11" t="s">
        <v>1544</v>
      </c>
      <c r="H2184" s="11"/>
    </row>
    <row r="2185" spans="2:8" x14ac:dyDescent="0.55000000000000004">
      <c r="B2185" s="9"/>
      <c r="C2185" s="6"/>
      <c r="D2185" s="6"/>
      <c r="F2185" s="10"/>
      <c r="G2185" s="11" t="s">
        <v>1544</v>
      </c>
      <c r="H2185" s="11"/>
    </row>
    <row r="2186" spans="2:8" x14ac:dyDescent="0.55000000000000004">
      <c r="B2186" s="9"/>
      <c r="C2186" s="6"/>
      <c r="D2186" s="6"/>
      <c r="F2186" s="10"/>
      <c r="G2186" s="11" t="s">
        <v>1544</v>
      </c>
      <c r="H2186" s="11"/>
    </row>
    <row r="2187" spans="2:8" x14ac:dyDescent="0.55000000000000004">
      <c r="B2187" s="9"/>
      <c r="C2187" s="6"/>
      <c r="D2187" s="6"/>
      <c r="F2187" s="10"/>
      <c r="G2187" s="11" t="s">
        <v>1544</v>
      </c>
      <c r="H2187" s="11"/>
    </row>
    <row r="2188" spans="2:8" x14ac:dyDescent="0.55000000000000004">
      <c r="B2188" s="9"/>
      <c r="C2188" s="6"/>
      <c r="D2188" s="6"/>
      <c r="F2188" s="10"/>
      <c r="G2188" s="11" t="s">
        <v>1544</v>
      </c>
      <c r="H2188" s="11"/>
    </row>
    <row r="2189" spans="2:8" x14ac:dyDescent="0.55000000000000004">
      <c r="B2189" s="9"/>
      <c r="C2189" s="6"/>
      <c r="D2189" s="6"/>
      <c r="F2189" s="10"/>
      <c r="G2189" s="11" t="s">
        <v>1544</v>
      </c>
      <c r="H2189" s="11"/>
    </row>
    <row r="2190" spans="2:8" x14ac:dyDescent="0.55000000000000004">
      <c r="B2190" s="9"/>
      <c r="C2190" s="6"/>
      <c r="D2190" s="6"/>
      <c r="F2190" s="10"/>
      <c r="G2190" s="11" t="s">
        <v>1544</v>
      </c>
      <c r="H2190" s="11"/>
    </row>
    <row r="2191" spans="2:8" x14ac:dyDescent="0.55000000000000004">
      <c r="B2191" s="9"/>
      <c r="C2191" s="6"/>
      <c r="D2191" s="6"/>
      <c r="F2191" s="10"/>
      <c r="G2191" s="11" t="s">
        <v>1544</v>
      </c>
      <c r="H2191" s="11"/>
    </row>
    <row r="2192" spans="2:8" x14ac:dyDescent="0.55000000000000004">
      <c r="B2192" s="9"/>
      <c r="C2192" s="6"/>
      <c r="D2192" s="6"/>
      <c r="F2192" s="10"/>
      <c r="G2192" s="11" t="s">
        <v>1544</v>
      </c>
      <c r="H2192" s="11"/>
    </row>
    <row r="2193" spans="2:8" x14ac:dyDescent="0.55000000000000004">
      <c r="B2193" s="9"/>
      <c r="C2193" s="6"/>
      <c r="D2193" s="6"/>
      <c r="F2193" s="10"/>
      <c r="G2193" s="11" t="s">
        <v>1544</v>
      </c>
      <c r="H2193" s="11"/>
    </row>
    <row r="2194" spans="2:8" x14ac:dyDescent="0.55000000000000004">
      <c r="B2194" s="9"/>
      <c r="C2194" s="6"/>
      <c r="D2194" s="6"/>
      <c r="F2194" s="10"/>
      <c r="G2194" s="11" t="s">
        <v>1544</v>
      </c>
      <c r="H2194" s="11"/>
    </row>
    <row r="2195" spans="2:8" x14ac:dyDescent="0.55000000000000004">
      <c r="B2195" s="9"/>
      <c r="C2195" s="6"/>
      <c r="D2195" s="6"/>
      <c r="F2195" s="10"/>
      <c r="G2195" s="11" t="s">
        <v>1544</v>
      </c>
      <c r="H2195" s="11"/>
    </row>
    <row r="2196" spans="2:8" x14ac:dyDescent="0.55000000000000004">
      <c r="B2196" s="9"/>
      <c r="C2196" s="6"/>
      <c r="D2196" s="6"/>
      <c r="F2196" s="10"/>
      <c r="G2196" s="11" t="s">
        <v>1544</v>
      </c>
      <c r="H2196" s="11"/>
    </row>
    <row r="2197" spans="2:8" x14ac:dyDescent="0.55000000000000004">
      <c r="B2197" s="9"/>
      <c r="C2197" s="6"/>
      <c r="D2197" s="6"/>
      <c r="F2197" s="10"/>
      <c r="G2197" s="11" t="s">
        <v>1544</v>
      </c>
      <c r="H2197" s="11"/>
    </row>
    <row r="2198" spans="2:8" x14ac:dyDescent="0.55000000000000004">
      <c r="B2198" s="9"/>
      <c r="C2198" s="6"/>
      <c r="D2198" s="6"/>
      <c r="F2198" s="10"/>
      <c r="G2198" s="11" t="s">
        <v>1544</v>
      </c>
      <c r="H2198" s="11"/>
    </row>
    <row r="2199" spans="2:8" x14ac:dyDescent="0.55000000000000004">
      <c r="B2199" s="9"/>
      <c r="C2199" s="6"/>
      <c r="D2199" s="6"/>
      <c r="F2199" s="10"/>
      <c r="G2199" s="11" t="s">
        <v>1544</v>
      </c>
      <c r="H2199" s="11"/>
    </row>
    <row r="2200" spans="2:8" x14ac:dyDescent="0.55000000000000004">
      <c r="B2200" s="9"/>
      <c r="C2200" s="6"/>
      <c r="D2200" s="6"/>
      <c r="F2200" s="10"/>
      <c r="G2200" s="11" t="s">
        <v>1544</v>
      </c>
      <c r="H2200" s="11"/>
    </row>
    <row r="2201" spans="2:8" x14ac:dyDescent="0.55000000000000004">
      <c r="B2201" s="9"/>
      <c r="C2201" s="6"/>
      <c r="D2201" s="6"/>
      <c r="F2201" s="10"/>
      <c r="G2201" s="11" t="s">
        <v>1544</v>
      </c>
      <c r="H2201" s="11"/>
    </row>
    <row r="2202" spans="2:8" x14ac:dyDescent="0.55000000000000004">
      <c r="B2202" s="9"/>
      <c r="C2202" s="6"/>
      <c r="D2202" s="6"/>
      <c r="F2202" s="10"/>
      <c r="G2202" s="11" t="s">
        <v>1544</v>
      </c>
      <c r="H2202" s="11"/>
    </row>
    <row r="2203" spans="2:8" x14ac:dyDescent="0.55000000000000004">
      <c r="B2203" s="9"/>
      <c r="C2203" s="6"/>
      <c r="D2203" s="6"/>
      <c r="F2203" s="10"/>
      <c r="G2203" s="11" t="s">
        <v>1544</v>
      </c>
      <c r="H2203" s="11"/>
    </row>
    <row r="2204" spans="2:8" x14ac:dyDescent="0.55000000000000004">
      <c r="B2204" s="9"/>
      <c r="C2204" s="6"/>
      <c r="D2204" s="6"/>
      <c r="F2204" s="10"/>
      <c r="G2204" s="11" t="s">
        <v>1544</v>
      </c>
      <c r="H2204" s="11"/>
    </row>
    <row r="2205" spans="2:8" x14ac:dyDescent="0.55000000000000004">
      <c r="B2205" s="9"/>
      <c r="C2205" s="6"/>
      <c r="D2205" s="6"/>
      <c r="F2205" s="10"/>
      <c r="G2205" s="11" t="s">
        <v>1544</v>
      </c>
      <c r="H2205" s="11"/>
    </row>
    <row r="2206" spans="2:8" x14ac:dyDescent="0.55000000000000004">
      <c r="B2206" s="9"/>
      <c r="C2206" s="6"/>
      <c r="D2206" s="6"/>
      <c r="F2206" s="10"/>
      <c r="G2206" s="11" t="s">
        <v>1544</v>
      </c>
      <c r="H2206" s="11"/>
    </row>
    <row r="2207" spans="2:8" x14ac:dyDescent="0.55000000000000004">
      <c r="B2207" s="9"/>
      <c r="C2207" s="6"/>
      <c r="D2207" s="6"/>
      <c r="F2207" s="10"/>
      <c r="G2207" s="11" t="s">
        <v>1544</v>
      </c>
      <c r="H2207" s="11"/>
    </row>
    <row r="2208" spans="2:8" x14ac:dyDescent="0.55000000000000004">
      <c r="B2208" s="9"/>
      <c r="C2208" s="6"/>
      <c r="D2208" s="6"/>
      <c r="F2208" s="10"/>
      <c r="G2208" s="11" t="s">
        <v>1544</v>
      </c>
      <c r="H2208" s="11"/>
    </row>
    <row r="2209" spans="2:8" x14ac:dyDescent="0.55000000000000004">
      <c r="B2209" s="9"/>
      <c r="C2209" s="6"/>
      <c r="D2209" s="6"/>
      <c r="F2209" s="10"/>
      <c r="G2209" s="11" t="s">
        <v>1544</v>
      </c>
      <c r="H2209" s="11"/>
    </row>
    <row r="2210" spans="2:8" x14ac:dyDescent="0.55000000000000004">
      <c r="B2210" s="9"/>
      <c r="C2210" s="6"/>
      <c r="D2210" s="6"/>
      <c r="F2210" s="10"/>
      <c r="G2210" s="11" t="s">
        <v>1544</v>
      </c>
      <c r="H2210" s="11"/>
    </row>
    <row r="2211" spans="2:8" x14ac:dyDescent="0.55000000000000004">
      <c r="B2211" s="9"/>
      <c r="C2211" s="6"/>
      <c r="D2211" s="6"/>
      <c r="F2211" s="10"/>
      <c r="G2211" s="11" t="s">
        <v>1544</v>
      </c>
      <c r="H2211" s="11"/>
    </row>
    <row r="2212" spans="2:8" x14ac:dyDescent="0.55000000000000004">
      <c r="B2212" s="9"/>
      <c r="C2212" s="6"/>
      <c r="D2212" s="6"/>
      <c r="F2212" s="10"/>
      <c r="G2212" s="11" t="s">
        <v>1544</v>
      </c>
      <c r="H2212" s="11"/>
    </row>
    <row r="2213" spans="2:8" x14ac:dyDescent="0.55000000000000004">
      <c r="B2213" s="9"/>
      <c r="C2213" s="6"/>
      <c r="D2213" s="6"/>
      <c r="F2213" s="10"/>
      <c r="G2213" s="11" t="s">
        <v>1544</v>
      </c>
      <c r="H2213" s="11"/>
    </row>
    <row r="2214" spans="2:8" x14ac:dyDescent="0.55000000000000004">
      <c r="B2214" s="9"/>
      <c r="C2214" s="6"/>
      <c r="D2214" s="6"/>
      <c r="F2214" s="10"/>
      <c r="G2214" s="11" t="s">
        <v>1544</v>
      </c>
      <c r="H2214" s="11"/>
    </row>
    <row r="2215" spans="2:8" x14ac:dyDescent="0.55000000000000004">
      <c r="B2215" s="9"/>
      <c r="C2215" s="6"/>
      <c r="D2215" s="6"/>
      <c r="F2215" s="10"/>
      <c r="G2215" s="11" t="s">
        <v>1544</v>
      </c>
      <c r="H2215" s="11"/>
    </row>
    <row r="2216" spans="2:8" x14ac:dyDescent="0.55000000000000004">
      <c r="B2216" s="9"/>
      <c r="C2216" s="6"/>
      <c r="D2216" s="6"/>
      <c r="F2216" s="10"/>
      <c r="G2216" s="11" t="s">
        <v>1544</v>
      </c>
      <c r="H2216" s="11"/>
    </row>
    <row r="2217" spans="2:8" x14ac:dyDescent="0.55000000000000004">
      <c r="B2217" s="9"/>
      <c r="C2217" s="6"/>
      <c r="D2217" s="6"/>
      <c r="F2217" s="10"/>
      <c r="G2217" s="11" t="s">
        <v>1544</v>
      </c>
      <c r="H2217" s="11"/>
    </row>
    <row r="2218" spans="2:8" x14ac:dyDescent="0.55000000000000004">
      <c r="B2218" s="9"/>
      <c r="C2218" s="6"/>
      <c r="D2218" s="6"/>
      <c r="F2218" s="10"/>
      <c r="G2218" s="11" t="s">
        <v>1544</v>
      </c>
      <c r="H2218" s="11"/>
    </row>
    <row r="2219" spans="2:8" x14ac:dyDescent="0.55000000000000004">
      <c r="B2219" s="9"/>
      <c r="C2219" s="6"/>
      <c r="D2219" s="6"/>
      <c r="F2219" s="10"/>
      <c r="G2219" s="11" t="s">
        <v>1544</v>
      </c>
      <c r="H2219" s="11"/>
    </row>
    <row r="2220" spans="2:8" x14ac:dyDescent="0.55000000000000004">
      <c r="B2220" s="9"/>
      <c r="C2220" s="6"/>
      <c r="D2220" s="6"/>
      <c r="F2220" s="10"/>
      <c r="G2220" s="11" t="s">
        <v>1544</v>
      </c>
      <c r="H2220" s="11"/>
    </row>
    <row r="2221" spans="2:8" x14ac:dyDescent="0.55000000000000004">
      <c r="B2221" s="9"/>
      <c r="C2221" s="6"/>
      <c r="D2221" s="6"/>
      <c r="F2221" s="10"/>
      <c r="G2221" s="11" t="s">
        <v>1544</v>
      </c>
      <c r="H2221" s="11"/>
    </row>
    <row r="2222" spans="2:8" x14ac:dyDescent="0.55000000000000004">
      <c r="B2222" s="9"/>
      <c r="C2222" s="6"/>
      <c r="D2222" s="6"/>
      <c r="F2222" s="10"/>
      <c r="G2222" s="11" t="s">
        <v>1544</v>
      </c>
      <c r="H2222" s="11"/>
    </row>
    <row r="2223" spans="2:8" x14ac:dyDescent="0.55000000000000004">
      <c r="B2223" s="9"/>
      <c r="C2223" s="6"/>
      <c r="D2223" s="6"/>
      <c r="F2223" s="10"/>
      <c r="G2223" s="11" t="s">
        <v>1544</v>
      </c>
      <c r="H2223" s="11"/>
    </row>
    <row r="2224" spans="2:8" x14ac:dyDescent="0.55000000000000004">
      <c r="B2224" s="9"/>
      <c r="C2224" s="6"/>
      <c r="D2224" s="6"/>
      <c r="F2224" s="10"/>
      <c r="G2224" s="11" t="s">
        <v>1544</v>
      </c>
      <c r="H2224" s="11"/>
    </row>
    <row r="2225" spans="2:8" x14ac:dyDescent="0.55000000000000004">
      <c r="B2225" s="9"/>
      <c r="C2225" s="6"/>
      <c r="D2225" s="6"/>
      <c r="F2225" s="10"/>
      <c r="G2225" s="11" t="s">
        <v>1544</v>
      </c>
      <c r="H2225" s="11"/>
    </row>
    <row r="2226" spans="2:8" x14ac:dyDescent="0.55000000000000004">
      <c r="B2226" s="9"/>
      <c r="C2226" s="6"/>
      <c r="D2226" s="6"/>
      <c r="F2226" s="10"/>
      <c r="G2226" s="11" t="s">
        <v>1544</v>
      </c>
      <c r="H2226" s="11"/>
    </row>
    <row r="2227" spans="2:8" x14ac:dyDescent="0.55000000000000004">
      <c r="B2227" s="9"/>
      <c r="C2227" s="6"/>
      <c r="D2227" s="6"/>
      <c r="F2227" s="10"/>
      <c r="G2227" s="11" t="s">
        <v>1544</v>
      </c>
      <c r="H2227" s="11"/>
    </row>
    <row r="2228" spans="2:8" x14ac:dyDescent="0.55000000000000004">
      <c r="B2228" s="9"/>
      <c r="C2228" s="6"/>
      <c r="D2228" s="6"/>
      <c r="F2228" s="10"/>
      <c r="G2228" s="11" t="s">
        <v>1544</v>
      </c>
      <c r="H2228" s="11"/>
    </row>
    <row r="2229" spans="2:8" x14ac:dyDescent="0.55000000000000004">
      <c r="B2229" s="9"/>
      <c r="C2229" s="6"/>
      <c r="D2229" s="6"/>
      <c r="F2229" s="10"/>
      <c r="G2229" s="11" t="s">
        <v>1544</v>
      </c>
      <c r="H2229" s="11"/>
    </row>
    <row r="2230" spans="2:8" x14ac:dyDescent="0.55000000000000004">
      <c r="B2230" s="9"/>
      <c r="C2230" s="6"/>
      <c r="D2230" s="6"/>
      <c r="F2230" s="10"/>
      <c r="G2230" s="11" t="s">
        <v>1544</v>
      </c>
      <c r="H2230" s="11"/>
    </row>
    <row r="2231" spans="2:8" x14ac:dyDescent="0.55000000000000004">
      <c r="B2231" s="9"/>
      <c r="C2231" s="6"/>
      <c r="D2231" s="6"/>
      <c r="F2231" s="10"/>
      <c r="G2231" s="11" t="s">
        <v>1544</v>
      </c>
      <c r="H2231" s="11"/>
    </row>
    <row r="2232" spans="2:8" x14ac:dyDescent="0.55000000000000004">
      <c r="B2232" s="9"/>
      <c r="C2232" s="6"/>
      <c r="D2232" s="6"/>
      <c r="F2232" s="10"/>
      <c r="G2232" s="11" t="s">
        <v>1544</v>
      </c>
      <c r="H2232" s="11"/>
    </row>
    <row r="2233" spans="2:8" x14ac:dyDescent="0.55000000000000004">
      <c r="B2233" s="9"/>
      <c r="C2233" s="6"/>
      <c r="D2233" s="6"/>
      <c r="F2233" s="10"/>
      <c r="G2233" s="11" t="s">
        <v>1544</v>
      </c>
      <c r="H2233" s="11"/>
    </row>
    <row r="2234" spans="2:8" x14ac:dyDescent="0.55000000000000004">
      <c r="B2234" s="9"/>
      <c r="C2234" s="6"/>
      <c r="D2234" s="6"/>
      <c r="F2234" s="10"/>
      <c r="G2234" s="11" t="s">
        <v>1544</v>
      </c>
      <c r="H2234" s="11"/>
    </row>
    <row r="2235" spans="2:8" x14ac:dyDescent="0.55000000000000004">
      <c r="B2235" s="9"/>
      <c r="C2235" s="6"/>
      <c r="D2235" s="6"/>
      <c r="F2235" s="10"/>
      <c r="G2235" s="11" t="s">
        <v>1544</v>
      </c>
      <c r="H2235" s="11"/>
    </row>
    <row r="2236" spans="2:8" x14ac:dyDescent="0.55000000000000004">
      <c r="B2236" s="9"/>
      <c r="C2236" s="6"/>
      <c r="D2236" s="6"/>
      <c r="F2236" s="10"/>
      <c r="G2236" s="11" t="s">
        <v>1544</v>
      </c>
      <c r="H2236" s="11"/>
    </row>
    <row r="2237" spans="2:8" x14ac:dyDescent="0.55000000000000004">
      <c r="B2237" s="9"/>
      <c r="C2237" s="6"/>
      <c r="D2237" s="6"/>
      <c r="F2237" s="10"/>
      <c r="G2237" s="11" t="s">
        <v>1544</v>
      </c>
      <c r="H2237" s="11"/>
    </row>
    <row r="2238" spans="2:8" x14ac:dyDescent="0.55000000000000004">
      <c r="B2238" s="9"/>
      <c r="C2238" s="6"/>
      <c r="D2238" s="6"/>
      <c r="F2238" s="10"/>
      <c r="G2238" s="11" t="s">
        <v>1544</v>
      </c>
      <c r="H2238" s="11"/>
    </row>
    <row r="2239" spans="2:8" x14ac:dyDescent="0.55000000000000004">
      <c r="B2239" s="9"/>
      <c r="C2239" s="6"/>
      <c r="D2239" s="6"/>
      <c r="F2239" s="10"/>
      <c r="G2239" s="11" t="s">
        <v>1544</v>
      </c>
      <c r="H2239" s="11"/>
    </row>
    <row r="2240" spans="2:8" x14ac:dyDescent="0.55000000000000004">
      <c r="B2240" s="9"/>
      <c r="C2240" s="6"/>
      <c r="D2240" s="6"/>
      <c r="F2240" s="10"/>
      <c r="G2240" s="11" t="s">
        <v>1544</v>
      </c>
      <c r="H2240" s="11"/>
    </row>
    <row r="2241" spans="2:8" x14ac:dyDescent="0.55000000000000004">
      <c r="B2241" s="9"/>
      <c r="C2241" s="6"/>
      <c r="D2241" s="6"/>
      <c r="F2241" s="10"/>
      <c r="G2241" s="11" t="s">
        <v>1544</v>
      </c>
      <c r="H2241" s="11"/>
    </row>
    <row r="2242" spans="2:8" x14ac:dyDescent="0.55000000000000004">
      <c r="B2242" s="9"/>
      <c r="C2242" s="6"/>
      <c r="D2242" s="6"/>
      <c r="F2242" s="10"/>
      <c r="G2242" s="11" t="s">
        <v>1544</v>
      </c>
      <c r="H2242" s="11"/>
    </row>
    <row r="2243" spans="2:8" x14ac:dyDescent="0.55000000000000004">
      <c r="B2243" s="9"/>
      <c r="C2243" s="6"/>
      <c r="D2243" s="6"/>
      <c r="F2243" s="10"/>
      <c r="G2243" s="11" t="s">
        <v>1544</v>
      </c>
      <c r="H2243" s="11"/>
    </row>
    <row r="2244" spans="2:8" x14ac:dyDescent="0.55000000000000004">
      <c r="B2244" s="9"/>
      <c r="C2244" s="6"/>
      <c r="D2244" s="6"/>
      <c r="F2244" s="10"/>
      <c r="G2244" s="11" t="s">
        <v>1544</v>
      </c>
      <c r="H2244" s="11"/>
    </row>
    <row r="2245" spans="2:8" x14ac:dyDescent="0.55000000000000004">
      <c r="B2245" s="9"/>
      <c r="C2245" s="6"/>
      <c r="D2245" s="6"/>
      <c r="F2245" s="10"/>
      <c r="G2245" s="11" t="s">
        <v>1544</v>
      </c>
      <c r="H2245" s="11"/>
    </row>
    <row r="2246" spans="2:8" x14ac:dyDescent="0.55000000000000004">
      <c r="B2246" s="9"/>
      <c r="C2246" s="6"/>
      <c r="D2246" s="6"/>
      <c r="F2246" s="10"/>
      <c r="G2246" s="11" t="s">
        <v>1544</v>
      </c>
      <c r="H2246" s="11"/>
    </row>
    <row r="2247" spans="2:8" x14ac:dyDescent="0.55000000000000004">
      <c r="B2247" s="9"/>
      <c r="C2247" s="6"/>
      <c r="D2247" s="6"/>
      <c r="F2247" s="10"/>
      <c r="G2247" s="11" t="s">
        <v>1544</v>
      </c>
      <c r="H2247" s="11"/>
    </row>
    <row r="2248" spans="2:8" x14ac:dyDescent="0.55000000000000004">
      <c r="B2248" s="9"/>
      <c r="C2248" s="6"/>
      <c r="D2248" s="6"/>
      <c r="F2248" s="10"/>
      <c r="G2248" s="11" t="s">
        <v>1544</v>
      </c>
      <c r="H2248" s="11"/>
    </row>
    <row r="2249" spans="2:8" x14ac:dyDescent="0.55000000000000004">
      <c r="B2249" s="9"/>
      <c r="C2249" s="6"/>
      <c r="D2249" s="6"/>
      <c r="F2249" s="10"/>
      <c r="G2249" s="11" t="s">
        <v>1544</v>
      </c>
      <c r="H2249" s="11"/>
    </row>
    <row r="2250" spans="2:8" x14ac:dyDescent="0.55000000000000004">
      <c r="B2250" s="9"/>
      <c r="C2250" s="6"/>
      <c r="D2250" s="6"/>
      <c r="F2250" s="10"/>
      <c r="G2250" s="11" t="s">
        <v>1544</v>
      </c>
      <c r="H2250" s="11"/>
    </row>
    <row r="2251" spans="2:8" x14ac:dyDescent="0.55000000000000004">
      <c r="B2251" s="9"/>
      <c r="C2251" s="6"/>
      <c r="D2251" s="6"/>
      <c r="F2251" s="10"/>
      <c r="G2251" s="11" t="s">
        <v>1544</v>
      </c>
      <c r="H2251" s="11"/>
    </row>
    <row r="2252" spans="2:8" x14ac:dyDescent="0.55000000000000004">
      <c r="B2252" s="9"/>
      <c r="C2252" s="6"/>
      <c r="D2252" s="6"/>
      <c r="F2252" s="10"/>
      <c r="G2252" s="11" t="s">
        <v>1544</v>
      </c>
      <c r="H2252" s="11"/>
    </row>
    <row r="2253" spans="2:8" x14ac:dyDescent="0.55000000000000004">
      <c r="B2253" s="9"/>
      <c r="C2253" s="6"/>
      <c r="D2253" s="6"/>
      <c r="F2253" s="10"/>
      <c r="G2253" s="11" t="s">
        <v>1544</v>
      </c>
      <c r="H2253" s="11"/>
    </row>
    <row r="2254" spans="2:8" x14ac:dyDescent="0.55000000000000004">
      <c r="B2254" s="9"/>
      <c r="C2254" s="6"/>
      <c r="D2254" s="6"/>
      <c r="F2254" s="10"/>
      <c r="G2254" s="11" t="s">
        <v>1544</v>
      </c>
      <c r="H2254" s="11"/>
    </row>
    <row r="2255" spans="2:8" x14ac:dyDescent="0.55000000000000004">
      <c r="B2255" s="9"/>
      <c r="C2255" s="6"/>
      <c r="D2255" s="6"/>
      <c r="F2255" s="10"/>
      <c r="G2255" s="11" t="s">
        <v>1544</v>
      </c>
      <c r="H2255" s="11"/>
    </row>
    <row r="2256" spans="2:8" x14ac:dyDescent="0.55000000000000004">
      <c r="B2256" s="9"/>
      <c r="C2256" s="6"/>
      <c r="D2256" s="6"/>
      <c r="F2256" s="10"/>
      <c r="G2256" s="11" t="s">
        <v>1544</v>
      </c>
      <c r="H2256" s="11"/>
    </row>
    <row r="2257" spans="2:8" x14ac:dyDescent="0.55000000000000004">
      <c r="B2257" s="9"/>
      <c r="C2257" s="6"/>
      <c r="D2257" s="6"/>
      <c r="F2257" s="10"/>
      <c r="G2257" s="11" t="s">
        <v>1544</v>
      </c>
      <c r="H2257" s="11"/>
    </row>
    <row r="2258" spans="2:8" x14ac:dyDescent="0.55000000000000004">
      <c r="B2258" s="9"/>
      <c r="C2258" s="6"/>
      <c r="D2258" s="6"/>
      <c r="F2258" s="10"/>
      <c r="G2258" s="11" t="s">
        <v>1544</v>
      </c>
      <c r="H2258" s="11"/>
    </row>
    <row r="2259" spans="2:8" x14ac:dyDescent="0.55000000000000004">
      <c r="B2259" s="9"/>
      <c r="C2259" s="6"/>
      <c r="D2259" s="6"/>
      <c r="F2259" s="10"/>
      <c r="G2259" s="11" t="s">
        <v>1544</v>
      </c>
      <c r="H2259" s="11"/>
    </row>
    <row r="2260" spans="2:8" x14ac:dyDescent="0.55000000000000004">
      <c r="B2260" s="9"/>
      <c r="C2260" s="6"/>
      <c r="D2260" s="6"/>
      <c r="F2260" s="10"/>
      <c r="G2260" s="11" t="s">
        <v>1544</v>
      </c>
      <c r="H2260" s="11"/>
    </row>
    <row r="2261" spans="2:8" x14ac:dyDescent="0.55000000000000004">
      <c r="B2261" s="9"/>
      <c r="C2261" s="6"/>
      <c r="D2261" s="6"/>
      <c r="F2261" s="10"/>
      <c r="G2261" s="11" t="s">
        <v>1544</v>
      </c>
      <c r="H2261" s="11"/>
    </row>
    <row r="2262" spans="2:8" x14ac:dyDescent="0.55000000000000004">
      <c r="B2262" s="9"/>
      <c r="C2262" s="6"/>
      <c r="D2262" s="6"/>
      <c r="F2262" s="10"/>
      <c r="G2262" s="11" t="s">
        <v>1544</v>
      </c>
      <c r="H2262" s="11"/>
    </row>
    <row r="2263" spans="2:8" x14ac:dyDescent="0.55000000000000004">
      <c r="B2263" s="9"/>
      <c r="C2263" s="6"/>
      <c r="D2263" s="6"/>
      <c r="F2263" s="10"/>
      <c r="G2263" s="11" t="s">
        <v>1544</v>
      </c>
      <c r="H2263" s="11"/>
    </row>
    <row r="2264" spans="2:8" x14ac:dyDescent="0.55000000000000004">
      <c r="B2264" s="9"/>
      <c r="C2264" s="6"/>
      <c r="D2264" s="6"/>
      <c r="F2264" s="10"/>
      <c r="G2264" s="11" t="s">
        <v>1544</v>
      </c>
      <c r="H2264" s="11"/>
    </row>
    <row r="2265" spans="2:8" x14ac:dyDescent="0.55000000000000004">
      <c r="B2265" s="9"/>
      <c r="C2265" s="6"/>
      <c r="D2265" s="6"/>
      <c r="F2265" s="10"/>
      <c r="G2265" s="11" t="s">
        <v>1544</v>
      </c>
      <c r="H2265" s="11"/>
    </row>
    <row r="2266" spans="2:8" x14ac:dyDescent="0.55000000000000004">
      <c r="B2266" s="9"/>
      <c r="C2266" s="6"/>
      <c r="D2266" s="6"/>
      <c r="F2266" s="10"/>
      <c r="G2266" s="11" t="s">
        <v>1544</v>
      </c>
      <c r="H2266" s="11"/>
    </row>
    <row r="2267" spans="2:8" x14ac:dyDescent="0.55000000000000004">
      <c r="B2267" s="9"/>
      <c r="C2267" s="6"/>
      <c r="D2267" s="6"/>
      <c r="F2267" s="10"/>
      <c r="G2267" s="11" t="s">
        <v>1544</v>
      </c>
      <c r="H2267" s="11"/>
    </row>
    <row r="2268" spans="2:8" x14ac:dyDescent="0.55000000000000004">
      <c r="B2268" s="9"/>
      <c r="C2268" s="6"/>
      <c r="D2268" s="6"/>
      <c r="F2268" s="10"/>
      <c r="G2268" s="11" t="s">
        <v>1544</v>
      </c>
      <c r="H2268" s="11"/>
    </row>
    <row r="2269" spans="2:8" x14ac:dyDescent="0.55000000000000004">
      <c r="B2269" s="9"/>
      <c r="C2269" s="6"/>
      <c r="D2269" s="6"/>
      <c r="F2269" s="10"/>
      <c r="G2269" s="11" t="s">
        <v>1544</v>
      </c>
      <c r="H2269" s="11"/>
    </row>
    <row r="2270" spans="2:8" x14ac:dyDescent="0.55000000000000004">
      <c r="B2270" s="9"/>
      <c r="C2270" s="6"/>
      <c r="D2270" s="6"/>
      <c r="F2270" s="10"/>
      <c r="G2270" s="11" t="s">
        <v>1544</v>
      </c>
      <c r="H2270" s="11"/>
    </row>
    <row r="2271" spans="2:8" x14ac:dyDescent="0.55000000000000004">
      <c r="B2271" s="9"/>
      <c r="C2271" s="6"/>
      <c r="D2271" s="6"/>
      <c r="F2271" s="10"/>
      <c r="G2271" s="11" t="s">
        <v>1544</v>
      </c>
      <c r="H2271" s="11"/>
    </row>
    <row r="2272" spans="2:8" x14ac:dyDescent="0.55000000000000004">
      <c r="B2272" s="9"/>
      <c r="C2272" s="6"/>
      <c r="D2272" s="6"/>
      <c r="F2272" s="10"/>
      <c r="G2272" s="11" t="s">
        <v>1544</v>
      </c>
      <c r="H2272" s="11"/>
    </row>
    <row r="2273" spans="2:8" x14ac:dyDescent="0.55000000000000004">
      <c r="B2273" s="9"/>
      <c r="C2273" s="6"/>
      <c r="D2273" s="6"/>
      <c r="F2273" s="10"/>
      <c r="G2273" s="11" t="s">
        <v>1544</v>
      </c>
      <c r="H2273" s="11"/>
    </row>
    <row r="2274" spans="2:8" x14ac:dyDescent="0.55000000000000004">
      <c r="B2274" s="9"/>
      <c r="C2274" s="6"/>
      <c r="D2274" s="6"/>
      <c r="F2274" s="10"/>
      <c r="G2274" s="11" t="s">
        <v>1544</v>
      </c>
      <c r="H2274" s="11"/>
    </row>
    <row r="2275" spans="2:8" x14ac:dyDescent="0.55000000000000004">
      <c r="B2275" s="9"/>
      <c r="C2275" s="6"/>
      <c r="D2275" s="6"/>
      <c r="F2275" s="10"/>
      <c r="G2275" s="11" t="s">
        <v>1544</v>
      </c>
      <c r="H2275" s="11"/>
    </row>
    <row r="2276" spans="2:8" x14ac:dyDescent="0.55000000000000004">
      <c r="B2276" s="9"/>
      <c r="C2276" s="6"/>
      <c r="D2276" s="6"/>
      <c r="F2276" s="10"/>
      <c r="G2276" s="11" t="s">
        <v>1544</v>
      </c>
      <c r="H2276" s="11"/>
    </row>
    <row r="2277" spans="2:8" x14ac:dyDescent="0.55000000000000004">
      <c r="B2277" s="9"/>
      <c r="C2277" s="6"/>
      <c r="D2277" s="6"/>
      <c r="F2277" s="10"/>
      <c r="G2277" s="11" t="s">
        <v>1544</v>
      </c>
      <c r="H2277" s="11"/>
    </row>
    <row r="2278" spans="2:8" x14ac:dyDescent="0.55000000000000004">
      <c r="B2278" s="9"/>
      <c r="C2278" s="6"/>
      <c r="D2278" s="6"/>
      <c r="F2278" s="10"/>
      <c r="G2278" s="11" t="s">
        <v>1544</v>
      </c>
      <c r="H2278" s="11"/>
    </row>
    <row r="2279" spans="2:8" x14ac:dyDescent="0.55000000000000004">
      <c r="B2279" s="9"/>
      <c r="C2279" s="6"/>
      <c r="D2279" s="6"/>
      <c r="F2279" s="10"/>
      <c r="G2279" s="11" t="s">
        <v>1544</v>
      </c>
      <c r="H2279" s="11"/>
    </row>
    <row r="2280" spans="2:8" x14ac:dyDescent="0.55000000000000004">
      <c r="B2280" s="9"/>
      <c r="C2280" s="6"/>
      <c r="D2280" s="6"/>
      <c r="F2280" s="10"/>
      <c r="G2280" s="11" t="s">
        <v>1544</v>
      </c>
      <c r="H2280" s="11"/>
    </row>
    <row r="2281" spans="2:8" x14ac:dyDescent="0.55000000000000004">
      <c r="B2281" s="9"/>
      <c r="C2281" s="6"/>
      <c r="D2281" s="6"/>
      <c r="F2281" s="10"/>
      <c r="G2281" s="11" t="s">
        <v>1544</v>
      </c>
      <c r="H2281" s="11"/>
    </row>
    <row r="2282" spans="2:8" x14ac:dyDescent="0.55000000000000004">
      <c r="B2282" s="9"/>
      <c r="C2282" s="6"/>
      <c r="D2282" s="6"/>
      <c r="F2282" s="10"/>
      <c r="G2282" s="11" t="s">
        <v>1544</v>
      </c>
      <c r="H2282" s="11"/>
    </row>
    <row r="2283" spans="2:8" x14ac:dyDescent="0.55000000000000004">
      <c r="B2283" s="9"/>
      <c r="C2283" s="6"/>
      <c r="D2283" s="6"/>
      <c r="F2283" s="10"/>
      <c r="G2283" s="11" t="s">
        <v>1544</v>
      </c>
      <c r="H2283" s="11"/>
    </row>
    <row r="2284" spans="2:8" x14ac:dyDescent="0.55000000000000004">
      <c r="B2284" s="9"/>
      <c r="C2284" s="6"/>
      <c r="D2284" s="6"/>
      <c r="F2284" s="10"/>
      <c r="G2284" s="11" t="s">
        <v>1544</v>
      </c>
      <c r="H2284" s="11"/>
    </row>
    <row r="2285" spans="2:8" x14ac:dyDescent="0.55000000000000004">
      <c r="B2285" s="9"/>
      <c r="C2285" s="6"/>
      <c r="D2285" s="6"/>
      <c r="F2285" s="10"/>
      <c r="G2285" s="11" t="s">
        <v>1544</v>
      </c>
      <c r="H2285" s="11"/>
    </row>
    <row r="2286" spans="2:8" x14ac:dyDescent="0.55000000000000004">
      <c r="B2286" s="9"/>
      <c r="C2286" s="6"/>
      <c r="D2286" s="6"/>
      <c r="F2286" s="10"/>
      <c r="G2286" s="11" t="s">
        <v>1544</v>
      </c>
      <c r="H2286" s="11"/>
    </row>
    <row r="2287" spans="2:8" x14ac:dyDescent="0.55000000000000004">
      <c r="B2287" s="9"/>
      <c r="C2287" s="6"/>
      <c r="D2287" s="6"/>
      <c r="F2287" s="10"/>
      <c r="G2287" s="11" t="s">
        <v>1544</v>
      </c>
      <c r="H2287" s="11"/>
    </row>
    <row r="2288" spans="2:8" x14ac:dyDescent="0.55000000000000004">
      <c r="B2288" s="9"/>
      <c r="C2288" s="6"/>
      <c r="D2288" s="6"/>
      <c r="F2288" s="10"/>
      <c r="G2288" s="11" t="s">
        <v>1544</v>
      </c>
      <c r="H2288" s="11"/>
    </row>
    <row r="2289" spans="2:8" x14ac:dyDescent="0.55000000000000004">
      <c r="B2289" s="9"/>
      <c r="C2289" s="6"/>
      <c r="D2289" s="6"/>
      <c r="F2289" s="10"/>
      <c r="G2289" s="11" t="s">
        <v>1544</v>
      </c>
      <c r="H2289" s="11"/>
    </row>
    <row r="2290" spans="2:8" x14ac:dyDescent="0.55000000000000004">
      <c r="B2290" s="9"/>
      <c r="C2290" s="6"/>
      <c r="D2290" s="6"/>
      <c r="F2290" s="10"/>
      <c r="G2290" s="11" t="s">
        <v>1544</v>
      </c>
      <c r="H2290" s="11"/>
    </row>
    <row r="2291" spans="2:8" x14ac:dyDescent="0.55000000000000004">
      <c r="B2291" s="9"/>
      <c r="C2291" s="6"/>
      <c r="D2291" s="6"/>
      <c r="F2291" s="10"/>
      <c r="G2291" s="11" t="s">
        <v>1544</v>
      </c>
      <c r="H2291" s="11"/>
    </row>
    <row r="2292" spans="2:8" x14ac:dyDescent="0.55000000000000004">
      <c r="B2292" s="9"/>
      <c r="C2292" s="6"/>
      <c r="D2292" s="6"/>
      <c r="F2292" s="10"/>
      <c r="G2292" s="11" t="s">
        <v>1544</v>
      </c>
      <c r="H2292" s="11"/>
    </row>
    <row r="2293" spans="2:8" x14ac:dyDescent="0.55000000000000004">
      <c r="B2293" s="9"/>
      <c r="C2293" s="6"/>
      <c r="D2293" s="6"/>
      <c r="F2293" s="10"/>
      <c r="G2293" s="11" t="s">
        <v>1544</v>
      </c>
      <c r="H2293" s="11"/>
    </row>
    <row r="2294" spans="2:8" x14ac:dyDescent="0.55000000000000004">
      <c r="B2294" s="9"/>
      <c r="C2294" s="6"/>
      <c r="D2294" s="6"/>
      <c r="F2294" s="10"/>
      <c r="G2294" s="11" t="s">
        <v>1544</v>
      </c>
      <c r="H2294" s="11"/>
    </row>
    <row r="2295" spans="2:8" x14ac:dyDescent="0.55000000000000004">
      <c r="B2295" s="9"/>
      <c r="C2295" s="6"/>
      <c r="D2295" s="6"/>
      <c r="F2295" s="10"/>
      <c r="G2295" s="11" t="s">
        <v>1544</v>
      </c>
      <c r="H2295" s="11"/>
    </row>
    <row r="2296" spans="2:8" x14ac:dyDescent="0.55000000000000004">
      <c r="B2296" s="9"/>
      <c r="C2296" s="6"/>
      <c r="D2296" s="6"/>
      <c r="F2296" s="10"/>
      <c r="G2296" s="11" t="s">
        <v>1544</v>
      </c>
      <c r="H2296" s="11"/>
    </row>
    <row r="2297" spans="2:8" x14ac:dyDescent="0.55000000000000004">
      <c r="B2297" s="9"/>
      <c r="C2297" s="6"/>
      <c r="D2297" s="6"/>
      <c r="F2297" s="10"/>
      <c r="G2297" s="11" t="s">
        <v>1544</v>
      </c>
      <c r="H2297" s="11"/>
    </row>
    <row r="2298" spans="2:8" x14ac:dyDescent="0.55000000000000004">
      <c r="B2298" s="9"/>
      <c r="C2298" s="6"/>
      <c r="D2298" s="6"/>
      <c r="F2298" s="10"/>
      <c r="G2298" s="11" t="s">
        <v>1544</v>
      </c>
      <c r="H2298" s="11"/>
    </row>
    <row r="2299" spans="2:8" x14ac:dyDescent="0.55000000000000004">
      <c r="B2299" s="9"/>
      <c r="C2299" s="6"/>
      <c r="D2299" s="6"/>
      <c r="F2299" s="10"/>
      <c r="G2299" s="11" t="s">
        <v>1544</v>
      </c>
      <c r="H2299" s="11"/>
    </row>
    <row r="2300" spans="2:8" x14ac:dyDescent="0.55000000000000004">
      <c r="B2300" s="9"/>
      <c r="C2300" s="6"/>
      <c r="D2300" s="6"/>
      <c r="F2300" s="10"/>
      <c r="G2300" s="11" t="s">
        <v>1544</v>
      </c>
      <c r="H2300" s="11"/>
    </row>
    <row r="2301" spans="2:8" x14ac:dyDescent="0.55000000000000004">
      <c r="B2301" s="9"/>
      <c r="C2301" s="6"/>
      <c r="D2301" s="6"/>
      <c r="F2301" s="10"/>
      <c r="G2301" s="11" t="s">
        <v>1544</v>
      </c>
      <c r="H2301" s="11"/>
    </row>
    <row r="2302" spans="2:8" x14ac:dyDescent="0.55000000000000004">
      <c r="B2302" s="9"/>
      <c r="C2302" s="6"/>
      <c r="D2302" s="6"/>
      <c r="F2302" s="10"/>
      <c r="G2302" s="11" t="s">
        <v>1544</v>
      </c>
      <c r="H2302" s="11"/>
    </row>
    <row r="2303" spans="2:8" x14ac:dyDescent="0.55000000000000004">
      <c r="B2303" s="9"/>
      <c r="C2303" s="6"/>
      <c r="D2303" s="6"/>
      <c r="F2303" s="10"/>
      <c r="G2303" s="11" t="s">
        <v>1544</v>
      </c>
      <c r="H2303" s="11"/>
    </row>
    <row r="2304" spans="2:8" x14ac:dyDescent="0.55000000000000004">
      <c r="B2304" s="9"/>
      <c r="C2304" s="6"/>
      <c r="D2304" s="6"/>
      <c r="F2304" s="10"/>
      <c r="G2304" s="11" t="s">
        <v>1544</v>
      </c>
      <c r="H2304" s="11"/>
    </row>
    <row r="2305" spans="2:8" x14ac:dyDescent="0.55000000000000004">
      <c r="B2305" s="9"/>
      <c r="C2305" s="6"/>
      <c r="D2305" s="6"/>
      <c r="F2305" s="10"/>
      <c r="G2305" s="11" t="s">
        <v>1544</v>
      </c>
      <c r="H2305" s="11"/>
    </row>
    <row r="2306" spans="2:8" x14ac:dyDescent="0.55000000000000004">
      <c r="B2306" s="9"/>
      <c r="C2306" s="6"/>
      <c r="D2306" s="6"/>
      <c r="F2306" s="10"/>
      <c r="G2306" s="11" t="s">
        <v>1544</v>
      </c>
      <c r="H2306" s="11"/>
    </row>
    <row r="2307" spans="2:8" x14ac:dyDescent="0.55000000000000004">
      <c r="B2307" s="9"/>
      <c r="C2307" s="6"/>
      <c r="D2307" s="6"/>
      <c r="F2307" s="10"/>
      <c r="G2307" s="11" t="s">
        <v>1544</v>
      </c>
      <c r="H2307" s="11"/>
    </row>
    <row r="2308" spans="2:8" x14ac:dyDescent="0.55000000000000004">
      <c r="B2308" s="9"/>
      <c r="C2308" s="6"/>
      <c r="D2308" s="6"/>
      <c r="F2308" s="10"/>
      <c r="G2308" s="11" t="s">
        <v>1544</v>
      </c>
      <c r="H2308" s="11"/>
    </row>
    <row r="2309" spans="2:8" x14ac:dyDescent="0.55000000000000004">
      <c r="B2309" s="9"/>
      <c r="C2309" s="6"/>
      <c r="D2309" s="6"/>
      <c r="F2309" s="10"/>
      <c r="G2309" s="11" t="s">
        <v>1544</v>
      </c>
      <c r="H2309" s="11"/>
    </row>
    <row r="2310" spans="2:8" x14ac:dyDescent="0.55000000000000004">
      <c r="B2310" s="9"/>
      <c r="C2310" s="6"/>
      <c r="D2310" s="6"/>
      <c r="F2310" s="10"/>
      <c r="G2310" s="11" t="s">
        <v>1544</v>
      </c>
      <c r="H2310" s="11"/>
    </row>
    <row r="2311" spans="2:8" x14ac:dyDescent="0.55000000000000004">
      <c r="B2311" s="9"/>
      <c r="C2311" s="6"/>
      <c r="D2311" s="6"/>
      <c r="F2311" s="10"/>
      <c r="G2311" s="11" t="s">
        <v>1544</v>
      </c>
      <c r="H2311" s="11"/>
    </row>
    <row r="2312" spans="2:8" x14ac:dyDescent="0.55000000000000004">
      <c r="B2312" s="9"/>
      <c r="C2312" s="6"/>
      <c r="D2312" s="6"/>
      <c r="F2312" s="10"/>
      <c r="G2312" s="11" t="s">
        <v>1544</v>
      </c>
      <c r="H2312" s="11"/>
    </row>
    <row r="2313" spans="2:8" x14ac:dyDescent="0.55000000000000004">
      <c r="B2313" s="9"/>
      <c r="C2313" s="6"/>
      <c r="D2313" s="6"/>
      <c r="F2313" s="10"/>
      <c r="G2313" s="11" t="s">
        <v>1544</v>
      </c>
      <c r="H2313" s="11"/>
    </row>
    <row r="2314" spans="2:8" x14ac:dyDescent="0.55000000000000004">
      <c r="B2314" s="9"/>
      <c r="C2314" s="6"/>
      <c r="D2314" s="6"/>
      <c r="F2314" s="10"/>
      <c r="G2314" s="11" t="s">
        <v>1544</v>
      </c>
      <c r="H2314" s="11"/>
    </row>
    <row r="2315" spans="2:8" x14ac:dyDescent="0.55000000000000004">
      <c r="B2315" s="9"/>
      <c r="C2315" s="6"/>
      <c r="D2315" s="6"/>
      <c r="F2315" s="10"/>
      <c r="G2315" s="11" t="s">
        <v>1544</v>
      </c>
      <c r="H2315" s="11"/>
    </row>
    <row r="2316" spans="2:8" x14ac:dyDescent="0.55000000000000004">
      <c r="B2316" s="9"/>
      <c r="C2316" s="6"/>
      <c r="D2316" s="6"/>
      <c r="F2316" s="10"/>
      <c r="G2316" s="11" t="s">
        <v>1544</v>
      </c>
      <c r="H2316" s="11"/>
    </row>
    <row r="2317" spans="2:8" x14ac:dyDescent="0.55000000000000004">
      <c r="B2317" s="9"/>
      <c r="C2317" s="6"/>
      <c r="D2317" s="6"/>
      <c r="F2317" s="10"/>
      <c r="G2317" s="11" t="s">
        <v>1544</v>
      </c>
      <c r="H2317" s="11"/>
    </row>
    <row r="2318" spans="2:8" x14ac:dyDescent="0.55000000000000004">
      <c r="B2318" s="9"/>
      <c r="C2318" s="6"/>
      <c r="D2318" s="6"/>
      <c r="F2318" s="10"/>
      <c r="G2318" s="11" t="s">
        <v>1544</v>
      </c>
      <c r="H2318" s="11"/>
    </row>
    <row r="2319" spans="2:8" x14ac:dyDescent="0.55000000000000004">
      <c r="B2319" s="9"/>
      <c r="C2319" s="6"/>
      <c r="D2319" s="6"/>
      <c r="F2319" s="10"/>
      <c r="G2319" s="11" t="s">
        <v>1544</v>
      </c>
      <c r="H2319" s="11"/>
    </row>
    <row r="2320" spans="2:8" x14ac:dyDescent="0.55000000000000004">
      <c r="B2320" s="9"/>
      <c r="C2320" s="6"/>
      <c r="D2320" s="6"/>
      <c r="F2320" s="10"/>
      <c r="G2320" s="11" t="s">
        <v>1544</v>
      </c>
      <c r="H2320" s="11"/>
    </row>
    <row r="2321" spans="2:8" x14ac:dyDescent="0.55000000000000004">
      <c r="B2321" s="9"/>
      <c r="C2321" s="6"/>
      <c r="D2321" s="6"/>
      <c r="F2321" s="10"/>
      <c r="G2321" s="11" t="s">
        <v>1544</v>
      </c>
      <c r="H2321" s="11"/>
    </row>
    <row r="2322" spans="2:8" x14ac:dyDescent="0.55000000000000004">
      <c r="B2322" s="9"/>
      <c r="C2322" s="6"/>
      <c r="D2322" s="6"/>
      <c r="F2322" s="10"/>
      <c r="G2322" s="11" t="s">
        <v>1544</v>
      </c>
      <c r="H2322" s="11"/>
    </row>
    <row r="2323" spans="2:8" x14ac:dyDescent="0.55000000000000004">
      <c r="B2323" s="9"/>
      <c r="C2323" s="6"/>
      <c r="D2323" s="6"/>
      <c r="F2323" s="10"/>
      <c r="G2323" s="11" t="s">
        <v>1544</v>
      </c>
      <c r="H2323" s="11"/>
    </row>
    <row r="2324" spans="2:8" x14ac:dyDescent="0.55000000000000004">
      <c r="B2324" s="9"/>
      <c r="C2324" s="6"/>
      <c r="D2324" s="6"/>
      <c r="F2324" s="10"/>
      <c r="G2324" s="11" t="s">
        <v>1544</v>
      </c>
      <c r="H2324" s="11"/>
    </row>
    <row r="2325" spans="2:8" x14ac:dyDescent="0.55000000000000004">
      <c r="B2325" s="9"/>
      <c r="C2325" s="6"/>
      <c r="D2325" s="6"/>
      <c r="F2325" s="10"/>
      <c r="G2325" s="11" t="s">
        <v>1544</v>
      </c>
      <c r="H2325" s="11"/>
    </row>
    <row r="2326" spans="2:8" x14ac:dyDescent="0.55000000000000004">
      <c r="B2326" s="9"/>
      <c r="C2326" s="6"/>
      <c r="D2326" s="6"/>
      <c r="F2326" s="10"/>
      <c r="G2326" s="11" t="s">
        <v>1544</v>
      </c>
      <c r="H2326" s="11"/>
    </row>
    <row r="2327" spans="2:8" x14ac:dyDescent="0.55000000000000004">
      <c r="B2327" s="9"/>
      <c r="C2327" s="6"/>
      <c r="D2327" s="6"/>
      <c r="F2327" s="10"/>
      <c r="G2327" s="11" t="s">
        <v>1544</v>
      </c>
      <c r="H2327" s="11"/>
    </row>
    <row r="2328" spans="2:8" x14ac:dyDescent="0.55000000000000004">
      <c r="B2328" s="9"/>
      <c r="C2328" s="6"/>
      <c r="D2328" s="6"/>
      <c r="F2328" s="10"/>
      <c r="G2328" s="11" t="s">
        <v>1544</v>
      </c>
      <c r="H2328" s="11"/>
    </row>
    <row r="2329" spans="2:8" x14ac:dyDescent="0.55000000000000004">
      <c r="B2329" s="9"/>
      <c r="C2329" s="6"/>
      <c r="D2329" s="6"/>
      <c r="F2329" s="10"/>
      <c r="G2329" s="11" t="s">
        <v>1544</v>
      </c>
      <c r="H2329" s="11"/>
    </row>
    <row r="2330" spans="2:8" x14ac:dyDescent="0.55000000000000004">
      <c r="B2330" s="9"/>
      <c r="C2330" s="6"/>
      <c r="D2330" s="6"/>
      <c r="F2330" s="10"/>
      <c r="G2330" s="11" t="s">
        <v>1544</v>
      </c>
      <c r="H2330" s="11"/>
    </row>
    <row r="2331" spans="2:8" x14ac:dyDescent="0.55000000000000004">
      <c r="B2331" s="9"/>
      <c r="C2331" s="6"/>
      <c r="D2331" s="6"/>
      <c r="F2331" s="10"/>
      <c r="G2331" s="11" t="s">
        <v>1544</v>
      </c>
      <c r="H2331" s="11"/>
    </row>
    <row r="2332" spans="2:8" x14ac:dyDescent="0.55000000000000004">
      <c r="B2332" s="9"/>
      <c r="C2332" s="6"/>
      <c r="D2332" s="6"/>
      <c r="F2332" s="10"/>
      <c r="G2332" s="11" t="s">
        <v>1544</v>
      </c>
      <c r="H2332" s="11"/>
    </row>
    <row r="2333" spans="2:8" x14ac:dyDescent="0.55000000000000004">
      <c r="B2333" s="9"/>
      <c r="C2333" s="6"/>
      <c r="D2333" s="6"/>
      <c r="F2333" s="10"/>
      <c r="G2333" s="11" t="s">
        <v>1544</v>
      </c>
      <c r="H2333" s="11"/>
    </row>
    <row r="2334" spans="2:8" x14ac:dyDescent="0.55000000000000004">
      <c r="B2334" s="9"/>
      <c r="C2334" s="6"/>
      <c r="D2334" s="6"/>
      <c r="F2334" s="10"/>
      <c r="G2334" s="11" t="s">
        <v>1544</v>
      </c>
      <c r="H2334" s="11"/>
    </row>
    <row r="2335" spans="2:8" x14ac:dyDescent="0.55000000000000004">
      <c r="B2335" s="9"/>
      <c r="C2335" s="6"/>
      <c r="D2335" s="6"/>
      <c r="F2335" s="10"/>
      <c r="G2335" s="11" t="s">
        <v>1544</v>
      </c>
      <c r="H2335" s="11"/>
    </row>
    <row r="2336" spans="2:8" x14ac:dyDescent="0.55000000000000004">
      <c r="B2336" s="9"/>
      <c r="C2336" s="6"/>
      <c r="D2336" s="6"/>
      <c r="F2336" s="10"/>
      <c r="G2336" s="11" t="s">
        <v>1544</v>
      </c>
      <c r="H2336" s="11"/>
    </row>
    <row r="2337" spans="2:8" x14ac:dyDescent="0.55000000000000004">
      <c r="B2337" s="9"/>
      <c r="C2337" s="6"/>
      <c r="D2337" s="6"/>
      <c r="F2337" s="10"/>
      <c r="G2337" s="11" t="s">
        <v>1544</v>
      </c>
      <c r="H2337" s="11"/>
    </row>
    <row r="2338" spans="2:8" x14ac:dyDescent="0.55000000000000004">
      <c r="B2338" s="9"/>
      <c r="C2338" s="6"/>
      <c r="D2338" s="6"/>
      <c r="F2338" s="10"/>
      <c r="G2338" s="11" t="s">
        <v>1544</v>
      </c>
      <c r="H2338" s="11"/>
    </row>
    <row r="2339" spans="2:8" x14ac:dyDescent="0.55000000000000004">
      <c r="B2339" s="9"/>
      <c r="C2339" s="6"/>
      <c r="D2339" s="6"/>
      <c r="F2339" s="10"/>
      <c r="G2339" s="11" t="s">
        <v>1544</v>
      </c>
      <c r="H2339" s="11"/>
    </row>
    <row r="2340" spans="2:8" x14ac:dyDescent="0.55000000000000004">
      <c r="B2340" s="9"/>
      <c r="C2340" s="6"/>
      <c r="D2340" s="6"/>
      <c r="F2340" s="10"/>
      <c r="G2340" s="11" t="s">
        <v>1544</v>
      </c>
      <c r="H2340" s="11"/>
    </row>
    <row r="2341" spans="2:8" x14ac:dyDescent="0.55000000000000004">
      <c r="B2341" s="9"/>
      <c r="C2341" s="6"/>
      <c r="D2341" s="6"/>
      <c r="F2341" s="10"/>
      <c r="G2341" s="11" t="s">
        <v>1544</v>
      </c>
      <c r="H2341" s="11"/>
    </row>
    <row r="2342" spans="2:8" x14ac:dyDescent="0.55000000000000004">
      <c r="B2342" s="9"/>
      <c r="C2342" s="6"/>
      <c r="D2342" s="6"/>
      <c r="F2342" s="10"/>
      <c r="G2342" s="11" t="s">
        <v>1544</v>
      </c>
      <c r="H2342" s="11"/>
    </row>
    <row r="2343" spans="2:8" x14ac:dyDescent="0.55000000000000004">
      <c r="B2343" s="9"/>
      <c r="C2343" s="6"/>
      <c r="D2343" s="6"/>
      <c r="F2343" s="10"/>
      <c r="G2343" s="11" t="s">
        <v>1544</v>
      </c>
      <c r="H2343" s="11"/>
    </row>
    <row r="2344" spans="2:8" x14ac:dyDescent="0.55000000000000004">
      <c r="B2344" s="9"/>
      <c r="C2344" s="6"/>
      <c r="D2344" s="6"/>
      <c r="F2344" s="10"/>
      <c r="G2344" s="11" t="s">
        <v>1544</v>
      </c>
      <c r="H2344" s="11"/>
    </row>
    <row r="2345" spans="2:8" x14ac:dyDescent="0.55000000000000004">
      <c r="B2345" s="9"/>
      <c r="C2345" s="6"/>
      <c r="D2345" s="6"/>
      <c r="F2345" s="10"/>
      <c r="G2345" s="11" t="s">
        <v>1544</v>
      </c>
      <c r="H2345" s="11"/>
    </row>
    <row r="2346" spans="2:8" x14ac:dyDescent="0.55000000000000004">
      <c r="B2346" s="9"/>
      <c r="C2346" s="6"/>
      <c r="D2346" s="6"/>
      <c r="F2346" s="10"/>
      <c r="G2346" s="11" t="s">
        <v>1544</v>
      </c>
      <c r="H2346" s="11"/>
    </row>
    <row r="2347" spans="2:8" x14ac:dyDescent="0.55000000000000004">
      <c r="B2347" s="9"/>
      <c r="C2347" s="6"/>
      <c r="D2347" s="6"/>
      <c r="F2347" s="10"/>
      <c r="G2347" s="11" t="s">
        <v>1544</v>
      </c>
      <c r="H2347" s="11"/>
    </row>
    <row r="2348" spans="2:8" x14ac:dyDescent="0.55000000000000004">
      <c r="B2348" s="9"/>
      <c r="C2348" s="6"/>
      <c r="D2348" s="6"/>
      <c r="F2348" s="10"/>
      <c r="G2348" s="11" t="s">
        <v>1544</v>
      </c>
      <c r="H2348" s="11"/>
    </row>
    <row r="2349" spans="2:8" x14ac:dyDescent="0.55000000000000004">
      <c r="B2349" s="9"/>
      <c r="C2349" s="6"/>
      <c r="D2349" s="6"/>
      <c r="F2349" s="10"/>
      <c r="G2349" s="11" t="s">
        <v>1544</v>
      </c>
      <c r="H2349" s="11"/>
    </row>
    <row r="2350" spans="2:8" x14ac:dyDescent="0.55000000000000004">
      <c r="B2350" s="9"/>
      <c r="C2350" s="6"/>
      <c r="D2350" s="6"/>
      <c r="F2350" s="10"/>
      <c r="G2350" s="11" t="s">
        <v>1544</v>
      </c>
      <c r="H2350" s="11"/>
    </row>
    <row r="2351" spans="2:8" x14ac:dyDescent="0.55000000000000004">
      <c r="B2351" s="9"/>
      <c r="C2351" s="6"/>
      <c r="D2351" s="6"/>
      <c r="F2351" s="10"/>
      <c r="G2351" s="11" t="s">
        <v>1544</v>
      </c>
      <c r="H2351" s="11"/>
    </row>
    <row r="2352" spans="2:8" x14ac:dyDescent="0.55000000000000004">
      <c r="B2352" s="9"/>
      <c r="C2352" s="6"/>
      <c r="D2352" s="6"/>
      <c r="F2352" s="10"/>
      <c r="G2352" s="11" t="s">
        <v>1544</v>
      </c>
      <c r="H2352" s="11"/>
    </row>
    <row r="2353" spans="2:8" x14ac:dyDescent="0.55000000000000004">
      <c r="B2353" s="9"/>
      <c r="C2353" s="6"/>
      <c r="D2353" s="6"/>
      <c r="F2353" s="10"/>
      <c r="G2353" s="11" t="s">
        <v>1544</v>
      </c>
      <c r="H2353" s="11"/>
    </row>
    <row r="2354" spans="2:8" x14ac:dyDescent="0.55000000000000004">
      <c r="B2354" s="9"/>
      <c r="C2354" s="6"/>
      <c r="D2354" s="6"/>
      <c r="F2354" s="10"/>
      <c r="G2354" s="11" t="s">
        <v>1544</v>
      </c>
      <c r="H2354" s="11"/>
    </row>
    <row r="2355" spans="2:8" x14ac:dyDescent="0.55000000000000004">
      <c r="B2355" s="9"/>
      <c r="C2355" s="6"/>
      <c r="D2355" s="6"/>
      <c r="F2355" s="10"/>
      <c r="G2355" s="11" t="s">
        <v>1544</v>
      </c>
      <c r="H2355" s="11"/>
    </row>
    <row r="2356" spans="2:8" x14ac:dyDescent="0.55000000000000004">
      <c r="B2356" s="9"/>
      <c r="C2356" s="6"/>
      <c r="D2356" s="6"/>
      <c r="F2356" s="10"/>
      <c r="G2356" s="11" t="s">
        <v>1544</v>
      </c>
      <c r="H2356" s="11"/>
    </row>
    <row r="2357" spans="2:8" x14ac:dyDescent="0.55000000000000004">
      <c r="B2357" s="9"/>
      <c r="C2357" s="6"/>
      <c r="D2357" s="6"/>
      <c r="F2357" s="10"/>
      <c r="G2357" s="11" t="s">
        <v>1544</v>
      </c>
      <c r="H2357" s="11"/>
    </row>
    <row r="2358" spans="2:8" x14ac:dyDescent="0.55000000000000004">
      <c r="B2358" s="9"/>
      <c r="C2358" s="6"/>
      <c r="D2358" s="6"/>
      <c r="F2358" s="10"/>
      <c r="G2358" s="11" t="s">
        <v>1544</v>
      </c>
      <c r="H2358" s="11"/>
    </row>
    <row r="2359" spans="2:8" x14ac:dyDescent="0.55000000000000004">
      <c r="B2359" s="9"/>
      <c r="C2359" s="6"/>
      <c r="D2359" s="6"/>
      <c r="F2359" s="10"/>
      <c r="G2359" s="11" t="s">
        <v>1544</v>
      </c>
      <c r="H2359" s="11"/>
    </row>
    <row r="2360" spans="2:8" x14ac:dyDescent="0.55000000000000004">
      <c r="B2360" s="9"/>
      <c r="C2360" s="6"/>
      <c r="D2360" s="6"/>
      <c r="F2360" s="10"/>
      <c r="G2360" s="11" t="s">
        <v>1544</v>
      </c>
      <c r="H2360" s="11"/>
    </row>
    <row r="2361" spans="2:8" x14ac:dyDescent="0.55000000000000004">
      <c r="B2361" s="9"/>
      <c r="C2361" s="6"/>
      <c r="D2361" s="6"/>
      <c r="F2361" s="10"/>
      <c r="G2361" s="11" t="s">
        <v>1544</v>
      </c>
      <c r="H2361" s="11"/>
    </row>
    <row r="2362" spans="2:8" x14ac:dyDescent="0.55000000000000004">
      <c r="B2362" s="9"/>
      <c r="C2362" s="6"/>
      <c r="D2362" s="6"/>
      <c r="F2362" s="10"/>
      <c r="G2362" s="11" t="s">
        <v>1544</v>
      </c>
      <c r="H2362" s="11"/>
    </row>
    <row r="2363" spans="2:8" x14ac:dyDescent="0.55000000000000004">
      <c r="B2363" s="9"/>
      <c r="C2363" s="6"/>
      <c r="D2363" s="6"/>
      <c r="F2363" s="10"/>
      <c r="G2363" s="11" t="s">
        <v>1544</v>
      </c>
      <c r="H2363" s="11"/>
    </row>
    <row r="2364" spans="2:8" x14ac:dyDescent="0.55000000000000004">
      <c r="B2364" s="9"/>
      <c r="C2364" s="6"/>
      <c r="D2364" s="6"/>
      <c r="F2364" s="10"/>
      <c r="G2364" s="11" t="s">
        <v>1544</v>
      </c>
      <c r="H2364" s="11"/>
    </row>
    <row r="2365" spans="2:8" x14ac:dyDescent="0.55000000000000004">
      <c r="B2365" s="9"/>
      <c r="C2365" s="6"/>
      <c r="D2365" s="6"/>
      <c r="F2365" s="10"/>
      <c r="G2365" s="11" t="s">
        <v>1544</v>
      </c>
      <c r="H2365" s="11"/>
    </row>
    <row r="2366" spans="2:8" x14ac:dyDescent="0.55000000000000004">
      <c r="B2366" s="9"/>
      <c r="C2366" s="6"/>
      <c r="D2366" s="6"/>
      <c r="F2366" s="10"/>
      <c r="G2366" s="11" t="s">
        <v>1544</v>
      </c>
      <c r="H2366" s="11"/>
    </row>
    <row r="2367" spans="2:8" x14ac:dyDescent="0.55000000000000004">
      <c r="B2367" s="9"/>
      <c r="C2367" s="6"/>
      <c r="D2367" s="6"/>
      <c r="F2367" s="10"/>
      <c r="G2367" s="11" t="s">
        <v>1544</v>
      </c>
      <c r="H2367" s="11"/>
    </row>
    <row r="2368" spans="2:8" x14ac:dyDescent="0.55000000000000004">
      <c r="B2368" s="9"/>
      <c r="C2368" s="6"/>
      <c r="D2368" s="6"/>
      <c r="F2368" s="10"/>
      <c r="G2368" s="11" t="s">
        <v>1544</v>
      </c>
      <c r="H2368" s="11"/>
    </row>
    <row r="2369" spans="2:8" x14ac:dyDescent="0.55000000000000004">
      <c r="B2369" s="9"/>
      <c r="C2369" s="6"/>
      <c r="D2369" s="6"/>
      <c r="F2369" s="10"/>
      <c r="G2369" s="11" t="s">
        <v>1544</v>
      </c>
      <c r="H2369" s="11"/>
    </row>
    <row r="2370" spans="2:8" x14ac:dyDescent="0.55000000000000004">
      <c r="B2370" s="9"/>
      <c r="C2370" s="6"/>
      <c r="D2370" s="6"/>
      <c r="F2370" s="10"/>
      <c r="G2370" s="11" t="s">
        <v>1544</v>
      </c>
      <c r="H2370" s="11"/>
    </row>
    <row r="2371" spans="2:8" x14ac:dyDescent="0.55000000000000004">
      <c r="B2371" s="9"/>
      <c r="C2371" s="6"/>
      <c r="D2371" s="6"/>
      <c r="F2371" s="10"/>
      <c r="G2371" s="11" t="s">
        <v>1544</v>
      </c>
      <c r="H2371" s="11"/>
    </row>
    <row r="2372" spans="2:8" x14ac:dyDescent="0.55000000000000004">
      <c r="B2372" s="9"/>
      <c r="C2372" s="6"/>
      <c r="D2372" s="6"/>
      <c r="F2372" s="10"/>
      <c r="G2372" s="11" t="s">
        <v>1544</v>
      </c>
      <c r="H2372" s="11"/>
    </row>
    <row r="2373" spans="2:8" x14ac:dyDescent="0.55000000000000004">
      <c r="B2373" s="9"/>
      <c r="C2373" s="6"/>
      <c r="D2373" s="6"/>
      <c r="F2373" s="10"/>
      <c r="G2373" s="11" t="s">
        <v>1544</v>
      </c>
      <c r="H2373" s="11"/>
    </row>
    <row r="2374" spans="2:8" x14ac:dyDescent="0.55000000000000004">
      <c r="B2374" s="9"/>
      <c r="C2374" s="6"/>
      <c r="D2374" s="6"/>
      <c r="F2374" s="10"/>
      <c r="G2374" s="11" t="s">
        <v>1544</v>
      </c>
      <c r="H2374" s="11"/>
    </row>
    <row r="2375" spans="2:8" x14ac:dyDescent="0.55000000000000004">
      <c r="B2375" s="9"/>
      <c r="C2375" s="6"/>
      <c r="D2375" s="6"/>
      <c r="F2375" s="10"/>
      <c r="G2375" s="11" t="s">
        <v>1544</v>
      </c>
      <c r="H2375" s="11"/>
    </row>
    <row r="2376" spans="2:8" x14ac:dyDescent="0.55000000000000004">
      <c r="B2376" s="9"/>
      <c r="C2376" s="6"/>
      <c r="D2376" s="6"/>
      <c r="F2376" s="10"/>
      <c r="G2376" s="11" t="s">
        <v>1544</v>
      </c>
      <c r="H2376" s="11"/>
    </row>
    <row r="2377" spans="2:8" x14ac:dyDescent="0.55000000000000004">
      <c r="B2377" s="9"/>
      <c r="C2377" s="6"/>
      <c r="D2377" s="6"/>
      <c r="F2377" s="10"/>
      <c r="G2377" s="11" t="s">
        <v>1544</v>
      </c>
      <c r="H2377" s="11"/>
    </row>
    <row r="2378" spans="2:8" x14ac:dyDescent="0.55000000000000004">
      <c r="B2378" s="9"/>
      <c r="C2378" s="6"/>
      <c r="D2378" s="6"/>
      <c r="F2378" s="10"/>
      <c r="G2378" s="11" t="s">
        <v>1544</v>
      </c>
      <c r="H2378" s="11"/>
    </row>
    <row r="2379" spans="2:8" x14ac:dyDescent="0.55000000000000004">
      <c r="B2379" s="9"/>
      <c r="C2379" s="6"/>
      <c r="D2379" s="6"/>
      <c r="F2379" s="10"/>
      <c r="G2379" s="11" t="s">
        <v>1544</v>
      </c>
      <c r="H2379" s="11"/>
    </row>
    <row r="2380" spans="2:8" x14ac:dyDescent="0.55000000000000004">
      <c r="B2380" s="9"/>
      <c r="C2380" s="6"/>
      <c r="D2380" s="6"/>
      <c r="F2380" s="10"/>
      <c r="G2380" s="11" t="s">
        <v>1544</v>
      </c>
      <c r="H2380" s="11"/>
    </row>
    <row r="2381" spans="2:8" x14ac:dyDescent="0.55000000000000004">
      <c r="B2381" s="9"/>
      <c r="C2381" s="6"/>
      <c r="D2381" s="6"/>
      <c r="F2381" s="10"/>
      <c r="G2381" s="11" t="s">
        <v>1544</v>
      </c>
      <c r="H2381" s="11"/>
    </row>
    <row r="2382" spans="2:8" x14ac:dyDescent="0.55000000000000004">
      <c r="B2382" s="9"/>
      <c r="C2382" s="6"/>
      <c r="D2382" s="6"/>
      <c r="F2382" s="10"/>
      <c r="G2382" s="11" t="s">
        <v>1544</v>
      </c>
      <c r="H2382" s="11"/>
    </row>
    <row r="2383" spans="2:8" x14ac:dyDescent="0.55000000000000004">
      <c r="B2383" s="9"/>
      <c r="C2383" s="6"/>
      <c r="D2383" s="6"/>
      <c r="F2383" s="10"/>
      <c r="G2383" s="11" t="s">
        <v>1544</v>
      </c>
      <c r="H2383" s="11"/>
    </row>
    <row r="2384" spans="2:8" x14ac:dyDescent="0.55000000000000004">
      <c r="B2384" s="9"/>
      <c r="C2384" s="6"/>
      <c r="D2384" s="6"/>
      <c r="F2384" s="10"/>
      <c r="G2384" s="11" t="s">
        <v>1544</v>
      </c>
      <c r="H2384" s="11"/>
    </row>
    <row r="2385" spans="2:8" x14ac:dyDescent="0.55000000000000004">
      <c r="B2385" s="9"/>
      <c r="C2385" s="6"/>
      <c r="D2385" s="6"/>
      <c r="F2385" s="10"/>
      <c r="G2385" s="11" t="s">
        <v>1544</v>
      </c>
      <c r="H2385" s="11"/>
    </row>
    <row r="2386" spans="2:8" x14ac:dyDescent="0.55000000000000004">
      <c r="B2386" s="9"/>
      <c r="C2386" s="6"/>
      <c r="D2386" s="6"/>
      <c r="F2386" s="10"/>
      <c r="G2386" s="11" t="s">
        <v>1544</v>
      </c>
      <c r="H2386" s="11"/>
    </row>
    <row r="2387" spans="2:8" x14ac:dyDescent="0.55000000000000004">
      <c r="B2387" s="9"/>
      <c r="C2387" s="6"/>
      <c r="D2387" s="6"/>
      <c r="F2387" s="10"/>
      <c r="G2387" s="11" t="s">
        <v>1544</v>
      </c>
      <c r="H2387" s="11"/>
    </row>
    <row r="2388" spans="2:8" x14ac:dyDescent="0.55000000000000004">
      <c r="B2388" s="9"/>
      <c r="C2388" s="6"/>
      <c r="D2388" s="6"/>
      <c r="F2388" s="10"/>
      <c r="G2388" s="11" t="s">
        <v>1544</v>
      </c>
      <c r="H2388" s="11"/>
    </row>
    <row r="2389" spans="2:8" x14ac:dyDescent="0.55000000000000004">
      <c r="B2389" s="9"/>
      <c r="C2389" s="6"/>
      <c r="D2389" s="6"/>
      <c r="F2389" s="10"/>
      <c r="G2389" s="11" t="s">
        <v>1544</v>
      </c>
      <c r="H2389" s="11"/>
    </row>
    <row r="2390" spans="2:8" x14ac:dyDescent="0.55000000000000004">
      <c r="B2390" s="9"/>
      <c r="C2390" s="6"/>
      <c r="D2390" s="6"/>
      <c r="F2390" s="10"/>
      <c r="G2390" s="11" t="s">
        <v>1544</v>
      </c>
      <c r="H2390" s="11"/>
    </row>
    <row r="2391" spans="2:8" x14ac:dyDescent="0.55000000000000004">
      <c r="B2391" s="9"/>
      <c r="C2391" s="6"/>
      <c r="D2391" s="6"/>
      <c r="F2391" s="10"/>
      <c r="G2391" s="11" t="s">
        <v>1544</v>
      </c>
      <c r="H2391" s="11"/>
    </row>
    <row r="2392" spans="2:8" x14ac:dyDescent="0.55000000000000004">
      <c r="B2392" s="9"/>
      <c r="C2392" s="6"/>
      <c r="D2392" s="6"/>
      <c r="F2392" s="10"/>
      <c r="G2392" s="11" t="s">
        <v>1544</v>
      </c>
      <c r="H2392" s="11"/>
    </row>
    <row r="2393" spans="2:8" x14ac:dyDescent="0.55000000000000004">
      <c r="B2393" s="9"/>
      <c r="C2393" s="6"/>
      <c r="D2393" s="6"/>
      <c r="F2393" s="10"/>
      <c r="G2393" s="11" t="s">
        <v>1544</v>
      </c>
      <c r="H2393" s="11"/>
    </row>
    <row r="2394" spans="2:8" x14ac:dyDescent="0.55000000000000004">
      <c r="B2394" s="9"/>
      <c r="C2394" s="6"/>
      <c r="D2394" s="6"/>
      <c r="F2394" s="10"/>
      <c r="G2394" s="11" t="s">
        <v>1544</v>
      </c>
      <c r="H2394" s="11"/>
    </row>
    <row r="2395" spans="2:8" x14ac:dyDescent="0.55000000000000004">
      <c r="B2395" s="9"/>
      <c r="C2395" s="6"/>
      <c r="D2395" s="6"/>
      <c r="F2395" s="10"/>
      <c r="G2395" s="11" t="s">
        <v>1544</v>
      </c>
      <c r="H2395" s="11"/>
    </row>
    <row r="2396" spans="2:8" x14ac:dyDescent="0.55000000000000004">
      <c r="B2396" s="9"/>
      <c r="C2396" s="6"/>
      <c r="D2396" s="6"/>
      <c r="F2396" s="10"/>
      <c r="G2396" s="11" t="s">
        <v>1544</v>
      </c>
      <c r="H2396" s="11"/>
    </row>
    <row r="2397" spans="2:8" x14ac:dyDescent="0.55000000000000004">
      <c r="B2397" s="9"/>
      <c r="C2397" s="6"/>
      <c r="D2397" s="6"/>
      <c r="F2397" s="10"/>
      <c r="G2397" s="11" t="s">
        <v>1544</v>
      </c>
      <c r="H2397" s="11"/>
    </row>
    <row r="2398" spans="2:8" x14ac:dyDescent="0.55000000000000004">
      <c r="B2398" s="9"/>
      <c r="C2398" s="6"/>
      <c r="D2398" s="6"/>
      <c r="F2398" s="10"/>
      <c r="G2398" s="11" t="s">
        <v>1544</v>
      </c>
      <c r="H2398" s="11"/>
    </row>
    <row r="2399" spans="2:8" x14ac:dyDescent="0.55000000000000004">
      <c r="B2399" s="9"/>
      <c r="C2399" s="6"/>
      <c r="D2399" s="6"/>
      <c r="F2399" s="10"/>
      <c r="G2399" s="11" t="s">
        <v>1544</v>
      </c>
      <c r="H2399" s="11"/>
    </row>
    <row r="2400" spans="2:8" x14ac:dyDescent="0.55000000000000004">
      <c r="B2400" s="9"/>
      <c r="C2400" s="6"/>
      <c r="D2400" s="6"/>
      <c r="F2400" s="10"/>
      <c r="G2400" s="11" t="s">
        <v>1544</v>
      </c>
      <c r="H2400" s="11"/>
    </row>
    <row r="2401" spans="2:8" x14ac:dyDescent="0.55000000000000004">
      <c r="B2401" s="9"/>
      <c r="C2401" s="6"/>
      <c r="D2401" s="6"/>
      <c r="F2401" s="10"/>
      <c r="G2401" s="11" t="s">
        <v>1544</v>
      </c>
      <c r="H2401" s="11"/>
    </row>
    <row r="2402" spans="2:8" x14ac:dyDescent="0.55000000000000004">
      <c r="B2402" s="9"/>
      <c r="C2402" s="6"/>
      <c r="D2402" s="6"/>
      <c r="F2402" s="10"/>
      <c r="G2402" s="11" t="s">
        <v>1544</v>
      </c>
      <c r="H2402" s="11"/>
    </row>
    <row r="2403" spans="2:8" x14ac:dyDescent="0.55000000000000004">
      <c r="B2403" s="9"/>
      <c r="C2403" s="6"/>
      <c r="D2403" s="6"/>
      <c r="F2403" s="10"/>
      <c r="G2403" s="11" t="s">
        <v>1544</v>
      </c>
      <c r="H2403" s="11"/>
    </row>
    <row r="2404" spans="2:8" x14ac:dyDescent="0.55000000000000004">
      <c r="B2404" s="9"/>
      <c r="C2404" s="6"/>
      <c r="D2404" s="6"/>
      <c r="F2404" s="10"/>
      <c r="G2404" s="11" t="s">
        <v>1544</v>
      </c>
      <c r="H2404" s="11"/>
    </row>
    <row r="2405" spans="2:8" x14ac:dyDescent="0.55000000000000004">
      <c r="B2405" s="9"/>
      <c r="C2405" s="6"/>
      <c r="D2405" s="6"/>
      <c r="F2405" s="10"/>
      <c r="G2405" s="11" t="s">
        <v>1544</v>
      </c>
      <c r="H2405" s="11"/>
    </row>
    <row r="2406" spans="2:8" x14ac:dyDescent="0.55000000000000004">
      <c r="B2406" s="9"/>
      <c r="C2406" s="6"/>
      <c r="D2406" s="6"/>
      <c r="F2406" s="10"/>
      <c r="G2406" s="11" t="s">
        <v>1544</v>
      </c>
      <c r="H2406" s="11"/>
    </row>
    <row r="2407" spans="2:8" x14ac:dyDescent="0.55000000000000004">
      <c r="B2407" s="9"/>
      <c r="C2407" s="6"/>
      <c r="D2407" s="6"/>
      <c r="F2407" s="10"/>
      <c r="G2407" s="11" t="s">
        <v>1544</v>
      </c>
      <c r="H2407" s="11"/>
    </row>
    <row r="2408" spans="2:8" x14ac:dyDescent="0.55000000000000004">
      <c r="B2408" s="9"/>
      <c r="C2408" s="6"/>
      <c r="D2408" s="6"/>
      <c r="F2408" s="10"/>
      <c r="G2408" s="11" t="s">
        <v>1544</v>
      </c>
      <c r="H2408" s="11"/>
    </row>
    <row r="2409" spans="2:8" x14ac:dyDescent="0.55000000000000004">
      <c r="B2409" s="9"/>
      <c r="C2409" s="6"/>
      <c r="D2409" s="6"/>
      <c r="F2409" s="10"/>
      <c r="G2409" s="11" t="s">
        <v>1544</v>
      </c>
      <c r="H2409" s="11"/>
    </row>
    <row r="2410" spans="2:8" x14ac:dyDescent="0.55000000000000004">
      <c r="B2410" s="9"/>
      <c r="C2410" s="6"/>
      <c r="D2410" s="6"/>
      <c r="F2410" s="10"/>
      <c r="G2410" s="11" t="s">
        <v>1544</v>
      </c>
      <c r="H2410" s="11"/>
    </row>
    <row r="2411" spans="2:8" x14ac:dyDescent="0.55000000000000004">
      <c r="B2411" s="9"/>
      <c r="C2411" s="6"/>
      <c r="D2411" s="6"/>
      <c r="F2411" s="10"/>
      <c r="G2411" s="11" t="s">
        <v>1544</v>
      </c>
      <c r="H2411" s="11"/>
    </row>
    <row r="2412" spans="2:8" x14ac:dyDescent="0.55000000000000004">
      <c r="B2412" s="9"/>
      <c r="C2412" s="6"/>
      <c r="D2412" s="6"/>
      <c r="F2412" s="10"/>
      <c r="G2412" s="11" t="s">
        <v>1544</v>
      </c>
      <c r="H2412" s="11"/>
    </row>
    <row r="2413" spans="2:8" x14ac:dyDescent="0.55000000000000004">
      <c r="B2413" s="9"/>
      <c r="C2413" s="6"/>
      <c r="D2413" s="6"/>
      <c r="F2413" s="10"/>
      <c r="G2413" s="11" t="s">
        <v>1544</v>
      </c>
      <c r="H2413" s="11"/>
    </row>
    <row r="2414" spans="2:8" x14ac:dyDescent="0.55000000000000004">
      <c r="B2414" s="9"/>
      <c r="C2414" s="6"/>
      <c r="D2414" s="6"/>
      <c r="F2414" s="10"/>
      <c r="G2414" s="11" t="s">
        <v>1544</v>
      </c>
      <c r="H2414" s="11"/>
    </row>
    <row r="2415" spans="2:8" x14ac:dyDescent="0.55000000000000004">
      <c r="B2415" s="9"/>
      <c r="C2415" s="6"/>
      <c r="D2415" s="6"/>
      <c r="F2415" s="10"/>
      <c r="G2415" s="11" t="s">
        <v>1544</v>
      </c>
      <c r="H2415" s="11"/>
    </row>
    <row r="2416" spans="2:8" x14ac:dyDescent="0.55000000000000004">
      <c r="B2416" s="9"/>
      <c r="C2416" s="6"/>
      <c r="D2416" s="6"/>
      <c r="F2416" s="10"/>
      <c r="G2416" s="11" t="s">
        <v>1544</v>
      </c>
      <c r="H2416" s="11"/>
    </row>
    <row r="2417" spans="2:8" x14ac:dyDescent="0.55000000000000004">
      <c r="B2417" s="9"/>
      <c r="C2417" s="6"/>
      <c r="D2417" s="6"/>
      <c r="F2417" s="10"/>
      <c r="G2417" s="11" t="s">
        <v>1544</v>
      </c>
      <c r="H2417" s="11"/>
    </row>
    <row r="2418" spans="2:8" x14ac:dyDescent="0.55000000000000004">
      <c r="B2418" s="9"/>
      <c r="C2418" s="6"/>
      <c r="D2418" s="6"/>
      <c r="F2418" s="10"/>
      <c r="G2418" s="11" t="s">
        <v>1544</v>
      </c>
      <c r="H2418" s="11"/>
    </row>
    <row r="2419" spans="2:8" x14ac:dyDescent="0.55000000000000004">
      <c r="B2419" s="9"/>
      <c r="C2419" s="6"/>
      <c r="D2419" s="6"/>
      <c r="F2419" s="10"/>
      <c r="G2419" s="11" t="s">
        <v>1544</v>
      </c>
      <c r="H2419" s="11"/>
    </row>
    <row r="2420" spans="2:8" x14ac:dyDescent="0.55000000000000004">
      <c r="B2420" s="9"/>
      <c r="C2420" s="6"/>
      <c r="D2420" s="6"/>
      <c r="F2420" s="10"/>
      <c r="G2420" s="11" t="s">
        <v>1544</v>
      </c>
      <c r="H2420" s="11"/>
    </row>
    <row r="2421" spans="2:8" x14ac:dyDescent="0.55000000000000004">
      <c r="B2421" s="9"/>
      <c r="C2421" s="6"/>
      <c r="D2421" s="6"/>
      <c r="F2421" s="10"/>
      <c r="G2421" s="11" t="s">
        <v>1544</v>
      </c>
      <c r="H2421" s="11"/>
    </row>
    <row r="2422" spans="2:8" x14ac:dyDescent="0.55000000000000004">
      <c r="B2422" s="9"/>
      <c r="C2422" s="6"/>
      <c r="D2422" s="6"/>
      <c r="F2422" s="10"/>
      <c r="G2422" s="11" t="s">
        <v>1544</v>
      </c>
      <c r="H2422" s="11"/>
    </row>
    <row r="2423" spans="2:8" x14ac:dyDescent="0.55000000000000004">
      <c r="B2423" s="9"/>
      <c r="C2423" s="6"/>
      <c r="D2423" s="6"/>
      <c r="F2423" s="10"/>
      <c r="G2423" s="11" t="s">
        <v>1544</v>
      </c>
      <c r="H2423" s="11"/>
    </row>
    <row r="2424" spans="2:8" x14ac:dyDescent="0.55000000000000004">
      <c r="B2424" s="9"/>
      <c r="C2424" s="6"/>
      <c r="D2424" s="6"/>
      <c r="F2424" s="10"/>
      <c r="G2424" s="11" t="s">
        <v>1544</v>
      </c>
      <c r="H2424" s="11"/>
    </row>
    <row r="2425" spans="2:8" x14ac:dyDescent="0.55000000000000004">
      <c r="B2425" s="9"/>
      <c r="C2425" s="6"/>
      <c r="D2425" s="6"/>
      <c r="F2425" s="10"/>
      <c r="G2425" s="11" t="s">
        <v>1544</v>
      </c>
      <c r="H2425" s="11"/>
    </row>
    <row r="2426" spans="2:8" x14ac:dyDescent="0.55000000000000004">
      <c r="B2426" s="9"/>
      <c r="C2426" s="6"/>
      <c r="D2426" s="6"/>
      <c r="F2426" s="10"/>
      <c r="G2426" s="11" t="s">
        <v>1544</v>
      </c>
      <c r="H2426" s="11"/>
    </row>
    <row r="2427" spans="2:8" x14ac:dyDescent="0.55000000000000004">
      <c r="B2427" s="9"/>
      <c r="C2427" s="6"/>
      <c r="D2427" s="6"/>
      <c r="F2427" s="10"/>
      <c r="G2427" s="11" t="s">
        <v>1544</v>
      </c>
      <c r="H2427" s="11"/>
    </row>
    <row r="2428" spans="2:8" x14ac:dyDescent="0.55000000000000004">
      <c r="B2428" s="9"/>
      <c r="C2428" s="6"/>
      <c r="D2428" s="6"/>
      <c r="F2428" s="10"/>
      <c r="G2428" s="11" t="s">
        <v>1544</v>
      </c>
      <c r="H2428" s="11"/>
    </row>
    <row r="2429" spans="2:8" x14ac:dyDescent="0.55000000000000004">
      <c r="B2429" s="9"/>
      <c r="C2429" s="6"/>
      <c r="D2429" s="6"/>
      <c r="F2429" s="10"/>
      <c r="G2429" s="11" t="s">
        <v>1544</v>
      </c>
      <c r="H2429" s="11"/>
    </row>
    <row r="2430" spans="2:8" x14ac:dyDescent="0.55000000000000004">
      <c r="B2430" s="9"/>
      <c r="C2430" s="6"/>
      <c r="D2430" s="6"/>
      <c r="F2430" s="10"/>
      <c r="G2430" s="11" t="s">
        <v>1544</v>
      </c>
      <c r="H2430" s="11"/>
    </row>
    <row r="2431" spans="2:8" x14ac:dyDescent="0.55000000000000004">
      <c r="B2431" s="9"/>
      <c r="C2431" s="6"/>
      <c r="D2431" s="6"/>
      <c r="F2431" s="10"/>
      <c r="G2431" s="11" t="s">
        <v>1544</v>
      </c>
      <c r="H2431" s="11"/>
    </row>
    <row r="2432" spans="2:8" x14ac:dyDescent="0.55000000000000004">
      <c r="B2432" s="9"/>
      <c r="C2432" s="6"/>
      <c r="D2432" s="6"/>
      <c r="F2432" s="10"/>
      <c r="G2432" s="11" t="s">
        <v>1544</v>
      </c>
      <c r="H2432" s="11"/>
    </row>
    <row r="2433" spans="2:8" x14ac:dyDescent="0.55000000000000004">
      <c r="B2433" s="9"/>
      <c r="C2433" s="6"/>
      <c r="D2433" s="6"/>
      <c r="F2433" s="10"/>
      <c r="G2433" s="11" t="s">
        <v>1544</v>
      </c>
      <c r="H2433" s="11"/>
    </row>
    <row r="2434" spans="2:8" x14ac:dyDescent="0.55000000000000004">
      <c r="B2434" s="9"/>
      <c r="C2434" s="6"/>
      <c r="D2434" s="6"/>
      <c r="F2434" s="10"/>
      <c r="G2434" s="11" t="s">
        <v>1544</v>
      </c>
      <c r="H2434" s="11"/>
    </row>
    <row r="2435" spans="2:8" x14ac:dyDescent="0.55000000000000004">
      <c r="B2435" s="9"/>
      <c r="C2435" s="6"/>
      <c r="D2435" s="6"/>
      <c r="F2435" s="10"/>
      <c r="G2435" s="11" t="s">
        <v>1544</v>
      </c>
      <c r="H2435" s="11"/>
    </row>
    <row r="2436" spans="2:8" x14ac:dyDescent="0.55000000000000004">
      <c r="B2436" s="9"/>
      <c r="C2436" s="6"/>
      <c r="D2436" s="6"/>
      <c r="F2436" s="10"/>
      <c r="G2436" s="11" t="s">
        <v>1544</v>
      </c>
      <c r="H2436" s="11"/>
    </row>
    <row r="2437" spans="2:8" x14ac:dyDescent="0.55000000000000004">
      <c r="B2437" s="9"/>
      <c r="C2437" s="6"/>
      <c r="D2437" s="6"/>
      <c r="F2437" s="10"/>
      <c r="G2437" s="11" t="s">
        <v>1544</v>
      </c>
      <c r="H2437" s="11"/>
    </row>
    <row r="2438" spans="2:8" x14ac:dyDescent="0.55000000000000004">
      <c r="B2438" s="9"/>
      <c r="C2438" s="6"/>
      <c r="D2438" s="6"/>
      <c r="F2438" s="10"/>
      <c r="G2438" s="11" t="s">
        <v>1544</v>
      </c>
      <c r="H2438" s="11"/>
    </row>
    <row r="2439" spans="2:8" x14ac:dyDescent="0.55000000000000004">
      <c r="B2439" s="9"/>
      <c r="C2439" s="6"/>
      <c r="D2439" s="6"/>
      <c r="F2439" s="10"/>
      <c r="G2439" s="11" t="s">
        <v>1544</v>
      </c>
      <c r="H2439" s="11"/>
    </row>
    <row r="2440" spans="2:8" x14ac:dyDescent="0.55000000000000004">
      <c r="B2440" s="9"/>
      <c r="C2440" s="6"/>
      <c r="D2440" s="6"/>
      <c r="F2440" s="10"/>
      <c r="G2440" s="11" t="s">
        <v>1544</v>
      </c>
      <c r="H2440" s="11"/>
    </row>
    <row r="2441" spans="2:8" x14ac:dyDescent="0.55000000000000004">
      <c r="B2441" s="9"/>
      <c r="C2441" s="6"/>
      <c r="D2441" s="6"/>
      <c r="F2441" s="10"/>
      <c r="G2441" s="11" t="s">
        <v>1544</v>
      </c>
      <c r="H2441" s="11"/>
    </row>
    <row r="2442" spans="2:8" x14ac:dyDescent="0.55000000000000004">
      <c r="B2442" s="9"/>
      <c r="C2442" s="6"/>
      <c r="D2442" s="6"/>
      <c r="F2442" s="10"/>
      <c r="G2442" s="11" t="s">
        <v>1544</v>
      </c>
      <c r="H2442" s="11"/>
    </row>
    <row r="2443" spans="2:8" x14ac:dyDescent="0.55000000000000004">
      <c r="B2443" s="9"/>
      <c r="C2443" s="6"/>
      <c r="D2443" s="6"/>
      <c r="F2443" s="10"/>
      <c r="G2443" s="11" t="s">
        <v>1544</v>
      </c>
      <c r="H2443" s="11"/>
    </row>
    <row r="2444" spans="2:8" x14ac:dyDescent="0.55000000000000004">
      <c r="B2444" s="9"/>
      <c r="C2444" s="6"/>
      <c r="D2444" s="6"/>
      <c r="F2444" s="10"/>
      <c r="G2444" s="11" t="s">
        <v>1544</v>
      </c>
      <c r="H2444" s="11"/>
    </row>
    <row r="2445" spans="2:8" x14ac:dyDescent="0.55000000000000004">
      <c r="B2445" s="9"/>
      <c r="C2445" s="6"/>
      <c r="D2445" s="6"/>
      <c r="F2445" s="10"/>
      <c r="G2445" s="11" t="s">
        <v>1544</v>
      </c>
      <c r="H2445" s="11"/>
    </row>
    <row r="2446" spans="2:8" x14ac:dyDescent="0.55000000000000004">
      <c r="B2446" s="9"/>
      <c r="C2446" s="6"/>
      <c r="D2446" s="6"/>
      <c r="F2446" s="10"/>
      <c r="G2446" s="11" t="s">
        <v>1544</v>
      </c>
      <c r="H2446" s="11"/>
    </row>
    <row r="2447" spans="2:8" x14ac:dyDescent="0.55000000000000004">
      <c r="B2447" s="9"/>
      <c r="C2447" s="6"/>
      <c r="D2447" s="6"/>
      <c r="F2447" s="10"/>
      <c r="G2447" s="11" t="s">
        <v>1544</v>
      </c>
      <c r="H2447" s="11"/>
    </row>
    <row r="2448" spans="2:8" x14ac:dyDescent="0.55000000000000004">
      <c r="B2448" s="9"/>
      <c r="C2448" s="6"/>
      <c r="D2448" s="6"/>
      <c r="F2448" s="10"/>
      <c r="G2448" s="11" t="s">
        <v>1544</v>
      </c>
      <c r="H2448" s="11"/>
    </row>
    <row r="2449" spans="2:8" x14ac:dyDescent="0.55000000000000004">
      <c r="B2449" s="9"/>
      <c r="C2449" s="6"/>
      <c r="D2449" s="6"/>
      <c r="F2449" s="10"/>
      <c r="G2449" s="11" t="s">
        <v>1544</v>
      </c>
      <c r="H2449" s="11"/>
    </row>
    <row r="2450" spans="2:8" x14ac:dyDescent="0.55000000000000004">
      <c r="B2450" s="9"/>
      <c r="C2450" s="6"/>
      <c r="D2450" s="6"/>
      <c r="F2450" s="10"/>
      <c r="G2450" s="11" t="s">
        <v>1544</v>
      </c>
      <c r="H2450" s="11"/>
    </row>
    <row r="2451" spans="2:8" x14ac:dyDescent="0.55000000000000004">
      <c r="B2451" s="9"/>
      <c r="C2451" s="6"/>
      <c r="D2451" s="6"/>
      <c r="F2451" s="10"/>
      <c r="G2451" s="11" t="s">
        <v>1544</v>
      </c>
      <c r="H2451" s="11"/>
    </row>
    <row r="2452" spans="2:8" x14ac:dyDescent="0.55000000000000004">
      <c r="B2452" s="9"/>
      <c r="C2452" s="6"/>
      <c r="D2452" s="6"/>
      <c r="F2452" s="10"/>
      <c r="G2452" s="11" t="s">
        <v>1544</v>
      </c>
      <c r="H2452" s="11"/>
    </row>
    <row r="2453" spans="2:8" x14ac:dyDescent="0.55000000000000004">
      <c r="B2453" s="9"/>
      <c r="C2453" s="6"/>
      <c r="D2453" s="6"/>
      <c r="F2453" s="10"/>
      <c r="G2453" s="11" t="s">
        <v>1544</v>
      </c>
      <c r="H2453" s="11"/>
    </row>
    <row r="2454" spans="2:8" x14ac:dyDescent="0.55000000000000004">
      <c r="B2454" s="9"/>
      <c r="C2454" s="6"/>
      <c r="D2454" s="6"/>
      <c r="F2454" s="10"/>
      <c r="G2454" s="11" t="s">
        <v>1544</v>
      </c>
      <c r="H2454" s="11"/>
    </row>
    <row r="2455" spans="2:8" x14ac:dyDescent="0.55000000000000004">
      <c r="B2455" s="9"/>
      <c r="C2455" s="6"/>
      <c r="D2455" s="6"/>
      <c r="F2455" s="10"/>
      <c r="G2455" s="11" t="s">
        <v>1544</v>
      </c>
      <c r="H2455" s="11"/>
    </row>
    <row r="2456" spans="2:8" x14ac:dyDescent="0.55000000000000004">
      <c r="B2456" s="9"/>
      <c r="C2456" s="6"/>
      <c r="D2456" s="6"/>
      <c r="F2456" s="10"/>
      <c r="G2456" s="11" t="s">
        <v>1544</v>
      </c>
      <c r="H2456" s="11"/>
    </row>
    <row r="2457" spans="2:8" x14ac:dyDescent="0.55000000000000004">
      <c r="B2457" s="9"/>
      <c r="C2457" s="6"/>
      <c r="D2457" s="6"/>
      <c r="F2457" s="10"/>
      <c r="G2457" s="11" t="s">
        <v>1544</v>
      </c>
      <c r="H2457" s="11"/>
    </row>
    <row r="2458" spans="2:8" x14ac:dyDescent="0.55000000000000004">
      <c r="B2458" s="9"/>
      <c r="C2458" s="6"/>
      <c r="D2458" s="6"/>
      <c r="F2458" s="10"/>
      <c r="G2458" s="11" t="s">
        <v>1544</v>
      </c>
      <c r="H2458" s="11"/>
    </row>
    <row r="2459" spans="2:8" x14ac:dyDescent="0.55000000000000004">
      <c r="B2459" s="9"/>
      <c r="C2459" s="6"/>
      <c r="D2459" s="6"/>
      <c r="F2459" s="10"/>
      <c r="G2459" s="11" t="s">
        <v>1544</v>
      </c>
      <c r="H2459" s="11"/>
    </row>
    <row r="2460" spans="2:8" x14ac:dyDescent="0.55000000000000004">
      <c r="B2460" s="9"/>
      <c r="C2460" s="6"/>
      <c r="D2460" s="6"/>
      <c r="F2460" s="10"/>
      <c r="G2460" s="11" t="s">
        <v>1544</v>
      </c>
      <c r="H2460" s="11"/>
    </row>
    <row r="2461" spans="2:8" x14ac:dyDescent="0.55000000000000004">
      <c r="B2461" s="9"/>
      <c r="C2461" s="6"/>
      <c r="D2461" s="6"/>
      <c r="F2461" s="10"/>
      <c r="G2461" s="11" t="s">
        <v>1544</v>
      </c>
      <c r="H2461" s="11"/>
    </row>
    <row r="2462" spans="2:8" x14ac:dyDescent="0.55000000000000004">
      <c r="B2462" s="9"/>
      <c r="C2462" s="6"/>
      <c r="D2462" s="6"/>
      <c r="F2462" s="10"/>
      <c r="G2462" s="11" t="s">
        <v>1544</v>
      </c>
      <c r="H2462" s="11"/>
    </row>
    <row r="2463" spans="2:8" x14ac:dyDescent="0.55000000000000004">
      <c r="B2463" s="9"/>
      <c r="C2463" s="6"/>
      <c r="D2463" s="6"/>
      <c r="F2463" s="10"/>
      <c r="G2463" s="11" t="s">
        <v>1544</v>
      </c>
      <c r="H2463" s="11"/>
    </row>
    <row r="2464" spans="2:8" x14ac:dyDescent="0.55000000000000004">
      <c r="B2464" s="9"/>
      <c r="C2464" s="6"/>
      <c r="D2464" s="6"/>
      <c r="F2464" s="10"/>
      <c r="G2464" s="11" t="s">
        <v>1544</v>
      </c>
      <c r="H2464" s="11"/>
    </row>
    <row r="2465" spans="2:8" x14ac:dyDescent="0.55000000000000004">
      <c r="B2465" s="9"/>
      <c r="C2465" s="6"/>
      <c r="D2465" s="6"/>
      <c r="F2465" s="10"/>
      <c r="G2465" s="11" t="s">
        <v>1544</v>
      </c>
      <c r="H2465" s="11"/>
    </row>
    <row r="2466" spans="2:8" x14ac:dyDescent="0.55000000000000004">
      <c r="B2466" s="9"/>
      <c r="C2466" s="6"/>
      <c r="D2466" s="6"/>
      <c r="F2466" s="10"/>
      <c r="G2466" s="11" t="s">
        <v>1544</v>
      </c>
      <c r="H2466" s="11"/>
    </row>
    <row r="2467" spans="2:8" x14ac:dyDescent="0.55000000000000004">
      <c r="B2467" s="9"/>
      <c r="C2467" s="6"/>
      <c r="D2467" s="6"/>
      <c r="F2467" s="10"/>
      <c r="G2467" s="11" t="s">
        <v>1544</v>
      </c>
      <c r="H2467" s="11"/>
    </row>
    <row r="2468" spans="2:8" x14ac:dyDescent="0.55000000000000004">
      <c r="B2468" s="9"/>
      <c r="C2468" s="6"/>
      <c r="D2468" s="6"/>
      <c r="F2468" s="10"/>
      <c r="G2468" s="11" t="s">
        <v>1544</v>
      </c>
      <c r="H2468" s="11"/>
    </row>
    <row r="2469" spans="2:8" x14ac:dyDescent="0.55000000000000004">
      <c r="B2469" s="9"/>
      <c r="C2469" s="6"/>
      <c r="D2469" s="6"/>
      <c r="F2469" s="10"/>
      <c r="G2469" s="11" t="s">
        <v>1544</v>
      </c>
      <c r="H2469" s="11"/>
    </row>
    <row r="2470" spans="2:8" x14ac:dyDescent="0.55000000000000004">
      <c r="B2470" s="9"/>
      <c r="C2470" s="6"/>
      <c r="D2470" s="6"/>
      <c r="F2470" s="10"/>
      <c r="G2470" s="11" t="s">
        <v>1544</v>
      </c>
      <c r="H2470" s="11"/>
    </row>
    <row r="2471" spans="2:8" x14ac:dyDescent="0.55000000000000004">
      <c r="B2471" s="9"/>
      <c r="C2471" s="6"/>
      <c r="D2471" s="6"/>
      <c r="F2471" s="10"/>
      <c r="G2471" s="11" t="s">
        <v>1544</v>
      </c>
      <c r="H2471" s="11"/>
    </row>
    <row r="2472" spans="2:8" x14ac:dyDescent="0.55000000000000004">
      <c r="B2472" s="9"/>
      <c r="C2472" s="6"/>
      <c r="D2472" s="6"/>
      <c r="F2472" s="10"/>
      <c r="G2472" s="11" t="s">
        <v>1544</v>
      </c>
      <c r="H2472" s="11"/>
    </row>
    <row r="2473" spans="2:8" x14ac:dyDescent="0.55000000000000004">
      <c r="B2473" s="9"/>
      <c r="C2473" s="6"/>
      <c r="D2473" s="6"/>
      <c r="F2473" s="10"/>
      <c r="G2473" s="11" t="s">
        <v>1544</v>
      </c>
      <c r="H2473" s="11"/>
    </row>
    <row r="2474" spans="2:8" x14ac:dyDescent="0.55000000000000004">
      <c r="B2474" s="9"/>
      <c r="C2474" s="6"/>
      <c r="D2474" s="6"/>
      <c r="F2474" s="10"/>
      <c r="G2474" s="11" t="s">
        <v>1544</v>
      </c>
      <c r="H2474" s="11"/>
    </row>
    <row r="2475" spans="2:8" x14ac:dyDescent="0.55000000000000004">
      <c r="B2475" s="9"/>
      <c r="C2475" s="6"/>
      <c r="D2475" s="6"/>
      <c r="F2475" s="10"/>
      <c r="G2475" s="11" t="s">
        <v>1544</v>
      </c>
      <c r="H2475" s="11"/>
    </row>
    <row r="2476" spans="2:8" x14ac:dyDescent="0.55000000000000004">
      <c r="B2476" s="9"/>
      <c r="C2476" s="6"/>
      <c r="D2476" s="6"/>
      <c r="F2476" s="10"/>
      <c r="G2476" s="11" t="s">
        <v>1544</v>
      </c>
      <c r="H2476" s="11"/>
    </row>
    <row r="2477" spans="2:8" x14ac:dyDescent="0.55000000000000004">
      <c r="B2477" s="9"/>
      <c r="C2477" s="6"/>
      <c r="D2477" s="6"/>
      <c r="F2477" s="10"/>
      <c r="G2477" s="11" t="s">
        <v>1544</v>
      </c>
      <c r="H2477" s="11"/>
    </row>
    <row r="2478" spans="2:8" x14ac:dyDescent="0.55000000000000004">
      <c r="B2478" s="9"/>
      <c r="C2478" s="6"/>
      <c r="D2478" s="6"/>
      <c r="F2478" s="10"/>
      <c r="G2478" s="11" t="s">
        <v>1544</v>
      </c>
      <c r="H2478" s="11"/>
    </row>
    <row r="2479" spans="2:8" x14ac:dyDescent="0.55000000000000004">
      <c r="B2479" s="9"/>
      <c r="C2479" s="6"/>
      <c r="D2479" s="6"/>
      <c r="F2479" s="10"/>
      <c r="G2479" s="11" t="s">
        <v>1544</v>
      </c>
      <c r="H2479" s="11"/>
    </row>
    <row r="2480" spans="2:8" x14ac:dyDescent="0.55000000000000004">
      <c r="B2480" s="9"/>
      <c r="C2480" s="6"/>
      <c r="D2480" s="6"/>
      <c r="F2480" s="10"/>
      <c r="G2480" s="11" t="s">
        <v>1544</v>
      </c>
      <c r="H2480" s="11"/>
    </row>
    <row r="2481" spans="2:8" x14ac:dyDescent="0.55000000000000004">
      <c r="B2481" s="9"/>
      <c r="C2481" s="6"/>
      <c r="D2481" s="6"/>
      <c r="F2481" s="10"/>
      <c r="G2481" s="11" t="s">
        <v>1544</v>
      </c>
      <c r="H2481" s="11"/>
    </row>
    <row r="2482" spans="2:8" x14ac:dyDescent="0.55000000000000004">
      <c r="B2482" s="9"/>
      <c r="C2482" s="6"/>
      <c r="D2482" s="6"/>
      <c r="F2482" s="10"/>
      <c r="G2482" s="11" t="s">
        <v>1544</v>
      </c>
      <c r="H2482" s="11"/>
    </row>
    <row r="2483" spans="2:8" x14ac:dyDescent="0.55000000000000004">
      <c r="B2483" s="9"/>
      <c r="C2483" s="6"/>
      <c r="D2483" s="6"/>
      <c r="F2483" s="10"/>
      <c r="G2483" s="11" t="s">
        <v>1544</v>
      </c>
      <c r="H2483" s="11"/>
    </row>
    <row r="2484" spans="2:8" x14ac:dyDescent="0.55000000000000004">
      <c r="B2484" s="9"/>
      <c r="C2484" s="6"/>
      <c r="D2484" s="6"/>
      <c r="F2484" s="10"/>
      <c r="G2484" s="11" t="s">
        <v>1544</v>
      </c>
      <c r="H2484" s="11"/>
    </row>
    <row r="2485" spans="2:8" x14ac:dyDescent="0.55000000000000004">
      <c r="B2485" s="9"/>
      <c r="C2485" s="6"/>
      <c r="D2485" s="6"/>
      <c r="F2485" s="10"/>
      <c r="G2485" s="11" t="s">
        <v>1544</v>
      </c>
      <c r="H2485" s="11"/>
    </row>
    <row r="2486" spans="2:8" x14ac:dyDescent="0.55000000000000004">
      <c r="B2486" s="9"/>
      <c r="C2486" s="6"/>
      <c r="D2486" s="6"/>
      <c r="F2486" s="10"/>
      <c r="G2486" s="11" t="s">
        <v>1544</v>
      </c>
      <c r="H2486" s="11"/>
    </row>
    <row r="2487" spans="2:8" x14ac:dyDescent="0.55000000000000004">
      <c r="B2487" s="9"/>
      <c r="C2487" s="6"/>
      <c r="D2487" s="6"/>
      <c r="F2487" s="10"/>
      <c r="G2487" s="11" t="s">
        <v>1544</v>
      </c>
      <c r="H2487" s="11"/>
    </row>
    <row r="2488" spans="2:8" x14ac:dyDescent="0.55000000000000004">
      <c r="B2488" s="9"/>
      <c r="C2488" s="6"/>
      <c r="D2488" s="6"/>
      <c r="F2488" s="10"/>
      <c r="G2488" s="11" t="s">
        <v>1544</v>
      </c>
      <c r="H2488" s="11"/>
    </row>
    <row r="2489" spans="2:8" x14ac:dyDescent="0.55000000000000004">
      <c r="B2489" s="9"/>
      <c r="C2489" s="6"/>
      <c r="D2489" s="6"/>
      <c r="F2489" s="10"/>
      <c r="G2489" s="11" t="s">
        <v>1544</v>
      </c>
      <c r="H2489" s="11"/>
    </row>
    <row r="2490" spans="2:8" x14ac:dyDescent="0.55000000000000004">
      <c r="B2490" s="9"/>
      <c r="C2490" s="6"/>
      <c r="D2490" s="6"/>
      <c r="F2490" s="10"/>
      <c r="G2490" s="11" t="s">
        <v>1544</v>
      </c>
      <c r="H2490" s="11"/>
    </row>
    <row r="2491" spans="2:8" x14ac:dyDescent="0.55000000000000004">
      <c r="B2491" s="9"/>
      <c r="C2491" s="6"/>
      <c r="D2491" s="6"/>
      <c r="F2491" s="10"/>
      <c r="G2491" s="11" t="s">
        <v>1544</v>
      </c>
      <c r="H2491" s="11"/>
    </row>
    <row r="2492" spans="2:8" x14ac:dyDescent="0.55000000000000004">
      <c r="B2492" s="9"/>
      <c r="C2492" s="6"/>
      <c r="D2492" s="6"/>
      <c r="F2492" s="10"/>
      <c r="G2492" s="11" t="s">
        <v>1544</v>
      </c>
      <c r="H2492" s="11"/>
    </row>
    <row r="2493" spans="2:8" x14ac:dyDescent="0.55000000000000004">
      <c r="B2493" s="9"/>
      <c r="C2493" s="6"/>
      <c r="D2493" s="6"/>
      <c r="F2493" s="10"/>
      <c r="G2493" s="11" t="s">
        <v>1544</v>
      </c>
      <c r="H2493" s="11"/>
    </row>
    <row r="2494" spans="2:8" x14ac:dyDescent="0.55000000000000004">
      <c r="B2494" s="9"/>
      <c r="C2494" s="6"/>
      <c r="D2494" s="6"/>
      <c r="F2494" s="10"/>
      <c r="G2494" s="11" t="s">
        <v>1544</v>
      </c>
      <c r="H2494" s="11"/>
    </row>
    <row r="2495" spans="2:8" x14ac:dyDescent="0.55000000000000004">
      <c r="B2495" s="9"/>
      <c r="C2495" s="6"/>
      <c r="D2495" s="6"/>
      <c r="F2495" s="10"/>
      <c r="G2495" s="11" t="s">
        <v>1544</v>
      </c>
      <c r="H2495" s="11"/>
    </row>
    <row r="2496" spans="2:8" x14ac:dyDescent="0.55000000000000004">
      <c r="B2496" s="9"/>
      <c r="C2496" s="6"/>
      <c r="D2496" s="6"/>
      <c r="F2496" s="10"/>
      <c r="G2496" s="11" t="s">
        <v>1544</v>
      </c>
      <c r="H2496" s="11"/>
    </row>
    <row r="2497" spans="2:8" x14ac:dyDescent="0.55000000000000004">
      <c r="B2497" s="9"/>
      <c r="C2497" s="6"/>
      <c r="D2497" s="6"/>
      <c r="F2497" s="10"/>
      <c r="G2497" s="11" t="s">
        <v>1544</v>
      </c>
      <c r="H2497" s="11"/>
    </row>
    <row r="2498" spans="2:8" x14ac:dyDescent="0.55000000000000004">
      <c r="B2498" s="9"/>
      <c r="C2498" s="6"/>
      <c r="D2498" s="6"/>
      <c r="F2498" s="10"/>
      <c r="G2498" s="11" t="s">
        <v>1544</v>
      </c>
      <c r="H2498" s="11"/>
    </row>
    <row r="2499" spans="2:8" x14ac:dyDescent="0.55000000000000004">
      <c r="B2499" s="9"/>
      <c r="C2499" s="6"/>
      <c r="D2499" s="6"/>
      <c r="F2499" s="10"/>
      <c r="G2499" s="11" t="s">
        <v>1544</v>
      </c>
      <c r="H2499" s="11"/>
    </row>
    <row r="2500" spans="2:8" x14ac:dyDescent="0.55000000000000004">
      <c r="B2500" s="9"/>
      <c r="C2500" s="6"/>
      <c r="D2500" s="6"/>
      <c r="F2500" s="10"/>
      <c r="G2500" s="11" t="s">
        <v>1544</v>
      </c>
      <c r="H2500" s="11"/>
    </row>
    <row r="2501" spans="2:8" x14ac:dyDescent="0.55000000000000004">
      <c r="B2501" s="9"/>
      <c r="C2501" s="6"/>
      <c r="D2501" s="6"/>
      <c r="F2501" s="10"/>
      <c r="G2501" s="11" t="s">
        <v>1544</v>
      </c>
      <c r="H2501" s="11"/>
    </row>
    <row r="2502" spans="2:8" x14ac:dyDescent="0.55000000000000004">
      <c r="B2502" s="9"/>
      <c r="C2502" s="6"/>
      <c r="D2502" s="6"/>
      <c r="F2502" s="10"/>
      <c r="G2502" s="11" t="s">
        <v>1544</v>
      </c>
      <c r="H2502" s="11"/>
    </row>
    <row r="2503" spans="2:8" x14ac:dyDescent="0.55000000000000004">
      <c r="B2503" s="9"/>
      <c r="C2503" s="6"/>
      <c r="D2503" s="6"/>
      <c r="F2503" s="10"/>
      <c r="G2503" s="11" t="s">
        <v>1544</v>
      </c>
      <c r="H2503" s="11"/>
    </row>
    <row r="2504" spans="2:8" x14ac:dyDescent="0.55000000000000004">
      <c r="B2504" s="9"/>
      <c r="C2504" s="6"/>
      <c r="D2504" s="6"/>
      <c r="F2504" s="10"/>
      <c r="G2504" s="11" t="s">
        <v>1544</v>
      </c>
      <c r="H2504" s="11"/>
    </row>
    <row r="2505" spans="2:8" x14ac:dyDescent="0.55000000000000004">
      <c r="B2505" s="9"/>
      <c r="C2505" s="6"/>
      <c r="D2505" s="6"/>
      <c r="F2505" s="10"/>
      <c r="G2505" s="11" t="s">
        <v>1544</v>
      </c>
      <c r="H2505" s="11"/>
    </row>
    <row r="2506" spans="2:8" x14ac:dyDescent="0.55000000000000004">
      <c r="B2506" s="9"/>
      <c r="C2506" s="6"/>
      <c r="D2506" s="6"/>
      <c r="F2506" s="10"/>
      <c r="G2506" s="11" t="s">
        <v>1544</v>
      </c>
      <c r="H2506" s="11"/>
    </row>
    <row r="2507" spans="2:8" x14ac:dyDescent="0.55000000000000004">
      <c r="B2507" s="9"/>
      <c r="C2507" s="6"/>
      <c r="D2507" s="6"/>
      <c r="F2507" s="10"/>
      <c r="G2507" s="11" t="s">
        <v>1544</v>
      </c>
      <c r="H2507" s="11"/>
    </row>
    <row r="2508" spans="2:8" x14ac:dyDescent="0.55000000000000004">
      <c r="B2508" s="9"/>
      <c r="C2508" s="6"/>
      <c r="D2508" s="6"/>
      <c r="F2508" s="10"/>
      <c r="G2508" s="11" t="s">
        <v>1544</v>
      </c>
      <c r="H2508" s="11"/>
    </row>
    <row r="2509" spans="2:8" x14ac:dyDescent="0.55000000000000004">
      <c r="B2509" s="9"/>
      <c r="C2509" s="6"/>
      <c r="D2509" s="6"/>
      <c r="F2509" s="10"/>
      <c r="G2509" s="11" t="s">
        <v>1544</v>
      </c>
      <c r="H2509" s="11"/>
    </row>
    <row r="2510" spans="2:8" x14ac:dyDescent="0.55000000000000004">
      <c r="B2510" s="9"/>
      <c r="C2510" s="6"/>
      <c r="D2510" s="6"/>
      <c r="F2510" s="10"/>
      <c r="G2510" s="11" t="s">
        <v>1544</v>
      </c>
      <c r="H2510" s="11"/>
    </row>
    <row r="2511" spans="2:8" x14ac:dyDescent="0.55000000000000004">
      <c r="B2511" s="9"/>
      <c r="C2511" s="6"/>
      <c r="D2511" s="6"/>
      <c r="F2511" s="10"/>
      <c r="G2511" s="11" t="s">
        <v>1544</v>
      </c>
      <c r="H2511" s="11"/>
    </row>
    <row r="2512" spans="2:8" x14ac:dyDescent="0.55000000000000004">
      <c r="B2512" s="9"/>
      <c r="C2512" s="6"/>
      <c r="D2512" s="6"/>
      <c r="F2512" s="10"/>
      <c r="G2512" s="11" t="s">
        <v>1544</v>
      </c>
      <c r="H2512" s="11"/>
    </row>
    <row r="2513" spans="2:8" x14ac:dyDescent="0.55000000000000004">
      <c r="B2513" s="9"/>
      <c r="C2513" s="6"/>
      <c r="D2513" s="6"/>
      <c r="F2513" s="10"/>
      <c r="G2513" s="11" t="s">
        <v>1544</v>
      </c>
      <c r="H2513" s="11"/>
    </row>
    <row r="2514" spans="2:8" x14ac:dyDescent="0.55000000000000004">
      <c r="B2514" s="9"/>
      <c r="C2514" s="6"/>
      <c r="D2514" s="6"/>
      <c r="F2514" s="10"/>
      <c r="G2514" s="11" t="s">
        <v>1544</v>
      </c>
      <c r="H2514" s="11"/>
    </row>
    <row r="2515" spans="2:8" x14ac:dyDescent="0.55000000000000004">
      <c r="B2515" s="9"/>
      <c r="C2515" s="6"/>
      <c r="D2515" s="6"/>
      <c r="F2515" s="10"/>
      <c r="G2515" s="11" t="s">
        <v>1544</v>
      </c>
      <c r="H2515" s="11"/>
    </row>
    <row r="2516" spans="2:8" x14ac:dyDescent="0.55000000000000004">
      <c r="B2516" s="9"/>
      <c r="C2516" s="6"/>
      <c r="D2516" s="6"/>
      <c r="F2516" s="10"/>
      <c r="G2516" s="11" t="s">
        <v>1544</v>
      </c>
      <c r="H2516" s="11"/>
    </row>
    <row r="2517" spans="2:8" x14ac:dyDescent="0.55000000000000004">
      <c r="B2517" s="9"/>
      <c r="C2517" s="6"/>
      <c r="D2517" s="6"/>
      <c r="F2517" s="10"/>
      <c r="G2517" s="11" t="s">
        <v>1544</v>
      </c>
      <c r="H2517" s="11"/>
    </row>
    <row r="2518" spans="2:8" x14ac:dyDescent="0.55000000000000004">
      <c r="B2518" s="9"/>
      <c r="C2518" s="6"/>
      <c r="D2518" s="6"/>
      <c r="F2518" s="10"/>
      <c r="G2518" s="11" t="s">
        <v>1544</v>
      </c>
      <c r="H2518" s="11"/>
    </row>
    <row r="2519" spans="2:8" x14ac:dyDescent="0.55000000000000004">
      <c r="B2519" s="9"/>
      <c r="C2519" s="6"/>
      <c r="D2519" s="6"/>
      <c r="F2519" s="10"/>
      <c r="G2519" s="11" t="s">
        <v>1544</v>
      </c>
      <c r="H2519" s="11"/>
    </row>
    <row r="2520" spans="2:8" x14ac:dyDescent="0.55000000000000004">
      <c r="B2520" s="9"/>
      <c r="C2520" s="6"/>
      <c r="D2520" s="6"/>
      <c r="F2520" s="10"/>
      <c r="G2520" s="11" t="s">
        <v>1544</v>
      </c>
      <c r="H2520" s="11"/>
    </row>
    <row r="2521" spans="2:8" x14ac:dyDescent="0.55000000000000004">
      <c r="B2521" s="9"/>
      <c r="C2521" s="6"/>
      <c r="D2521" s="6"/>
      <c r="F2521" s="10"/>
      <c r="G2521" s="11" t="s">
        <v>1544</v>
      </c>
      <c r="H2521" s="11"/>
    </row>
    <row r="2522" spans="2:8" x14ac:dyDescent="0.55000000000000004">
      <c r="B2522" s="9"/>
      <c r="C2522" s="6"/>
      <c r="D2522" s="6"/>
      <c r="F2522" s="10"/>
      <c r="G2522" s="11" t="s">
        <v>1544</v>
      </c>
      <c r="H2522" s="11"/>
    </row>
    <row r="2523" spans="2:8" x14ac:dyDescent="0.55000000000000004">
      <c r="B2523" s="9"/>
      <c r="C2523" s="6"/>
      <c r="D2523" s="6"/>
      <c r="F2523" s="10"/>
      <c r="G2523" s="11" t="s">
        <v>1544</v>
      </c>
      <c r="H2523" s="11"/>
    </row>
    <row r="2524" spans="2:8" x14ac:dyDescent="0.55000000000000004">
      <c r="B2524" s="9"/>
      <c r="C2524" s="6"/>
      <c r="D2524" s="6"/>
      <c r="F2524" s="10"/>
      <c r="G2524" s="11" t="s">
        <v>1544</v>
      </c>
      <c r="H2524" s="11"/>
    </row>
    <row r="2525" spans="2:8" x14ac:dyDescent="0.55000000000000004">
      <c r="B2525" s="9"/>
      <c r="C2525" s="6"/>
      <c r="D2525" s="6"/>
      <c r="F2525" s="10"/>
      <c r="G2525" s="11" t="s">
        <v>1544</v>
      </c>
      <c r="H2525" s="11"/>
    </row>
    <row r="2526" spans="2:8" x14ac:dyDescent="0.55000000000000004">
      <c r="B2526" s="9"/>
      <c r="C2526" s="6"/>
      <c r="D2526" s="6"/>
      <c r="F2526" s="10"/>
      <c r="G2526" s="11" t="s">
        <v>1544</v>
      </c>
      <c r="H2526" s="11"/>
    </row>
    <row r="2527" spans="2:8" x14ac:dyDescent="0.55000000000000004">
      <c r="B2527" s="9"/>
      <c r="C2527" s="6"/>
      <c r="D2527" s="6"/>
      <c r="F2527" s="10"/>
      <c r="G2527" s="11" t="s">
        <v>1544</v>
      </c>
      <c r="H2527" s="11"/>
    </row>
    <row r="2528" spans="2:8" x14ac:dyDescent="0.55000000000000004">
      <c r="B2528" s="9"/>
      <c r="C2528" s="6"/>
      <c r="D2528" s="6"/>
      <c r="F2528" s="10"/>
      <c r="G2528" s="11" t="s">
        <v>1544</v>
      </c>
      <c r="H2528" s="11"/>
    </row>
    <row r="2529" spans="2:8" x14ac:dyDescent="0.55000000000000004">
      <c r="B2529" s="9"/>
      <c r="C2529" s="6"/>
      <c r="D2529" s="6"/>
      <c r="F2529" s="10"/>
      <c r="G2529" s="11" t="s">
        <v>1544</v>
      </c>
      <c r="H2529" s="11"/>
    </row>
    <row r="2530" spans="2:8" x14ac:dyDescent="0.55000000000000004">
      <c r="B2530" s="9"/>
      <c r="C2530" s="6"/>
      <c r="D2530" s="6"/>
      <c r="F2530" s="10"/>
      <c r="G2530" s="11" t="s">
        <v>1544</v>
      </c>
      <c r="H2530" s="11"/>
    </row>
    <row r="2531" spans="2:8" x14ac:dyDescent="0.55000000000000004">
      <c r="B2531" s="9"/>
      <c r="C2531" s="6"/>
      <c r="D2531" s="6"/>
      <c r="F2531" s="10"/>
      <c r="G2531" s="11" t="s">
        <v>1544</v>
      </c>
      <c r="H2531" s="11"/>
    </row>
    <row r="2532" spans="2:8" x14ac:dyDescent="0.55000000000000004">
      <c r="B2532" s="9"/>
      <c r="C2532" s="6"/>
      <c r="D2532" s="6"/>
      <c r="F2532" s="10"/>
      <c r="G2532" s="11" t="s">
        <v>1544</v>
      </c>
      <c r="H2532" s="11"/>
    </row>
    <row r="2533" spans="2:8" x14ac:dyDescent="0.55000000000000004">
      <c r="B2533" s="9"/>
      <c r="C2533" s="6"/>
      <c r="D2533" s="6"/>
      <c r="F2533" s="10"/>
      <c r="G2533" s="11" t="s">
        <v>1544</v>
      </c>
      <c r="H2533" s="11"/>
    </row>
    <row r="2534" spans="2:8" x14ac:dyDescent="0.55000000000000004">
      <c r="B2534" s="9"/>
      <c r="C2534" s="6"/>
      <c r="D2534" s="6"/>
      <c r="F2534" s="10"/>
      <c r="G2534" s="11" t="s">
        <v>1544</v>
      </c>
      <c r="H2534" s="11"/>
    </row>
    <row r="2535" spans="2:8" x14ac:dyDescent="0.55000000000000004">
      <c r="B2535" s="9"/>
      <c r="C2535" s="6"/>
      <c r="D2535" s="6"/>
      <c r="F2535" s="10"/>
      <c r="G2535" s="11" t="s">
        <v>1544</v>
      </c>
      <c r="H2535" s="11"/>
    </row>
    <row r="2536" spans="2:8" x14ac:dyDescent="0.55000000000000004">
      <c r="B2536" s="9"/>
      <c r="C2536" s="6"/>
      <c r="D2536" s="6"/>
      <c r="F2536" s="10"/>
      <c r="G2536" s="11" t="s">
        <v>1544</v>
      </c>
      <c r="H2536" s="11"/>
    </row>
    <row r="2537" spans="2:8" x14ac:dyDescent="0.55000000000000004">
      <c r="B2537" s="9"/>
      <c r="C2537" s="6"/>
      <c r="D2537" s="6"/>
      <c r="F2537" s="10"/>
      <c r="G2537" s="11" t="s">
        <v>1544</v>
      </c>
      <c r="H2537" s="11"/>
    </row>
    <row r="2538" spans="2:8" x14ac:dyDescent="0.55000000000000004">
      <c r="B2538" s="9"/>
      <c r="C2538" s="6"/>
      <c r="D2538" s="6"/>
      <c r="F2538" s="10"/>
      <c r="G2538" s="11" t="s">
        <v>1544</v>
      </c>
      <c r="H2538" s="11"/>
    </row>
    <row r="2539" spans="2:8" x14ac:dyDescent="0.55000000000000004">
      <c r="B2539" s="9"/>
      <c r="C2539" s="6"/>
      <c r="D2539" s="6"/>
      <c r="F2539" s="10"/>
      <c r="G2539" s="11" t="s">
        <v>1544</v>
      </c>
      <c r="H2539" s="11"/>
    </row>
    <row r="2540" spans="2:8" x14ac:dyDescent="0.55000000000000004">
      <c r="B2540" s="9"/>
      <c r="C2540" s="6"/>
      <c r="D2540" s="6"/>
      <c r="F2540" s="10"/>
      <c r="G2540" s="11" t="s">
        <v>1544</v>
      </c>
      <c r="H2540" s="11"/>
    </row>
    <row r="2541" spans="2:8" x14ac:dyDescent="0.55000000000000004">
      <c r="B2541" s="9"/>
      <c r="C2541" s="6"/>
      <c r="D2541" s="6"/>
      <c r="F2541" s="10"/>
      <c r="G2541" s="11" t="s">
        <v>1544</v>
      </c>
      <c r="H2541" s="11"/>
    </row>
    <row r="2542" spans="2:8" x14ac:dyDescent="0.55000000000000004">
      <c r="B2542" s="9"/>
      <c r="C2542" s="6"/>
      <c r="D2542" s="6"/>
      <c r="F2542" s="10"/>
      <c r="G2542" s="11" t="s">
        <v>1544</v>
      </c>
      <c r="H2542" s="11"/>
    </row>
    <row r="2543" spans="2:8" x14ac:dyDescent="0.55000000000000004">
      <c r="B2543" s="9"/>
      <c r="C2543" s="6"/>
      <c r="D2543" s="6"/>
      <c r="F2543" s="10"/>
      <c r="G2543" s="11" t="s">
        <v>1544</v>
      </c>
      <c r="H2543" s="11"/>
    </row>
    <row r="2544" spans="2:8" x14ac:dyDescent="0.55000000000000004">
      <c r="B2544" s="9"/>
      <c r="C2544" s="6"/>
      <c r="D2544" s="6"/>
      <c r="F2544" s="10"/>
      <c r="G2544" s="11" t="s">
        <v>1544</v>
      </c>
      <c r="H2544" s="11"/>
    </row>
    <row r="2545" spans="2:8" x14ac:dyDescent="0.55000000000000004">
      <c r="B2545" s="9"/>
      <c r="C2545" s="6"/>
      <c r="D2545" s="6"/>
      <c r="F2545" s="10"/>
      <c r="G2545" s="11" t="s">
        <v>1544</v>
      </c>
      <c r="H2545" s="11"/>
    </row>
    <row r="2546" spans="2:8" x14ac:dyDescent="0.55000000000000004">
      <c r="B2546" s="9"/>
      <c r="C2546" s="6"/>
      <c r="D2546" s="6"/>
      <c r="F2546" s="10"/>
      <c r="G2546" s="11" t="s">
        <v>1544</v>
      </c>
      <c r="H2546" s="11"/>
    </row>
    <row r="2547" spans="2:8" x14ac:dyDescent="0.55000000000000004">
      <c r="B2547" s="9"/>
      <c r="C2547" s="6"/>
      <c r="D2547" s="6"/>
      <c r="F2547" s="10"/>
      <c r="G2547" s="11" t="s">
        <v>1544</v>
      </c>
      <c r="H2547" s="11"/>
    </row>
    <row r="2548" spans="2:8" x14ac:dyDescent="0.55000000000000004">
      <c r="B2548" s="9"/>
      <c r="C2548" s="6"/>
      <c r="D2548" s="6"/>
      <c r="F2548" s="10"/>
      <c r="G2548" s="11" t="s">
        <v>1544</v>
      </c>
      <c r="H2548" s="11"/>
    </row>
    <row r="2549" spans="2:8" x14ac:dyDescent="0.55000000000000004">
      <c r="B2549" s="9"/>
      <c r="C2549" s="6"/>
      <c r="D2549" s="6"/>
      <c r="F2549" s="10"/>
      <c r="G2549" s="11" t="s">
        <v>1544</v>
      </c>
      <c r="H2549" s="11"/>
    </row>
    <row r="2550" spans="2:8" x14ac:dyDescent="0.55000000000000004">
      <c r="B2550" s="9"/>
      <c r="C2550" s="6"/>
      <c r="D2550" s="6"/>
      <c r="F2550" s="10"/>
      <c r="G2550" s="11" t="s">
        <v>1544</v>
      </c>
      <c r="H2550" s="11"/>
    </row>
    <row r="2551" spans="2:8" x14ac:dyDescent="0.55000000000000004">
      <c r="B2551" s="9"/>
      <c r="C2551" s="6"/>
      <c r="D2551" s="6"/>
      <c r="F2551" s="10"/>
      <c r="G2551" s="11" t="s">
        <v>1544</v>
      </c>
      <c r="H2551" s="11"/>
    </row>
    <row r="2552" spans="2:8" x14ac:dyDescent="0.55000000000000004">
      <c r="B2552" s="9"/>
      <c r="C2552" s="6"/>
      <c r="D2552" s="6"/>
      <c r="F2552" s="10"/>
      <c r="G2552" s="11" t="s">
        <v>1544</v>
      </c>
      <c r="H2552" s="11"/>
    </row>
    <row r="2553" spans="2:8" x14ac:dyDescent="0.55000000000000004">
      <c r="B2553" s="9"/>
      <c r="C2553" s="6"/>
      <c r="D2553" s="6"/>
      <c r="F2553" s="10"/>
      <c r="G2553" s="11" t="s">
        <v>1544</v>
      </c>
      <c r="H2553" s="11"/>
    </row>
    <row r="2554" spans="2:8" x14ac:dyDescent="0.55000000000000004">
      <c r="B2554" s="9"/>
      <c r="C2554" s="6"/>
      <c r="D2554" s="6"/>
      <c r="F2554" s="10"/>
      <c r="G2554" s="11" t="s">
        <v>1544</v>
      </c>
      <c r="H2554" s="11"/>
    </row>
    <row r="2555" spans="2:8" x14ac:dyDescent="0.55000000000000004">
      <c r="B2555" s="9"/>
      <c r="C2555" s="6"/>
      <c r="D2555" s="6"/>
      <c r="F2555" s="10"/>
      <c r="G2555" s="11" t="s">
        <v>1544</v>
      </c>
      <c r="H2555" s="11"/>
    </row>
    <row r="2556" spans="2:8" x14ac:dyDescent="0.55000000000000004">
      <c r="B2556" s="9"/>
      <c r="C2556" s="6"/>
      <c r="D2556" s="6"/>
      <c r="F2556" s="10"/>
      <c r="G2556" s="11" t="s">
        <v>1544</v>
      </c>
      <c r="H2556" s="11"/>
    </row>
    <row r="2557" spans="2:8" x14ac:dyDescent="0.55000000000000004">
      <c r="B2557" s="9"/>
      <c r="C2557" s="6"/>
      <c r="D2557" s="6"/>
      <c r="F2557" s="10"/>
      <c r="G2557" s="11" t="s">
        <v>1544</v>
      </c>
      <c r="H2557" s="11"/>
    </row>
    <row r="2558" spans="2:8" x14ac:dyDescent="0.55000000000000004">
      <c r="B2558" s="9"/>
      <c r="C2558" s="6"/>
      <c r="D2558" s="6"/>
      <c r="F2558" s="10"/>
      <c r="G2558" s="11" t="s">
        <v>1544</v>
      </c>
      <c r="H2558" s="11"/>
    </row>
    <row r="2559" spans="2:8" x14ac:dyDescent="0.55000000000000004">
      <c r="B2559" s="9"/>
      <c r="C2559" s="6"/>
      <c r="D2559" s="6"/>
      <c r="F2559" s="10"/>
      <c r="G2559" s="11" t="s">
        <v>1544</v>
      </c>
      <c r="H2559" s="11"/>
    </row>
    <row r="2560" spans="2:8" x14ac:dyDescent="0.55000000000000004">
      <c r="B2560" s="9"/>
      <c r="C2560" s="6"/>
      <c r="D2560" s="6"/>
      <c r="F2560" s="10"/>
      <c r="G2560" s="11" t="s">
        <v>1544</v>
      </c>
      <c r="H2560" s="11"/>
    </row>
    <row r="2561" spans="2:8" x14ac:dyDescent="0.55000000000000004">
      <c r="B2561" s="9"/>
      <c r="C2561" s="6"/>
      <c r="D2561" s="6"/>
      <c r="F2561" s="10"/>
      <c r="G2561" s="11" t="s">
        <v>1544</v>
      </c>
      <c r="H2561" s="11"/>
    </row>
    <row r="2562" spans="2:8" x14ac:dyDescent="0.55000000000000004">
      <c r="B2562" s="9"/>
      <c r="C2562" s="6"/>
      <c r="D2562" s="6"/>
      <c r="F2562" s="10"/>
      <c r="G2562" s="11" t="s">
        <v>1544</v>
      </c>
      <c r="H2562" s="11"/>
    </row>
    <row r="2563" spans="2:8" x14ac:dyDescent="0.55000000000000004">
      <c r="B2563" s="9"/>
      <c r="C2563" s="6"/>
      <c r="D2563" s="6"/>
      <c r="F2563" s="10"/>
      <c r="G2563" s="11" t="s">
        <v>1544</v>
      </c>
      <c r="H2563" s="11"/>
    </row>
    <row r="2564" spans="2:8" x14ac:dyDescent="0.55000000000000004">
      <c r="B2564" s="9"/>
      <c r="C2564" s="6"/>
      <c r="D2564" s="6"/>
      <c r="F2564" s="10"/>
      <c r="G2564" s="11" t="s">
        <v>1544</v>
      </c>
      <c r="H2564" s="11"/>
    </row>
    <row r="2565" spans="2:8" x14ac:dyDescent="0.55000000000000004">
      <c r="B2565" s="9"/>
      <c r="C2565" s="6"/>
      <c r="D2565" s="6"/>
      <c r="F2565" s="10"/>
      <c r="G2565" s="11" t="s">
        <v>1544</v>
      </c>
      <c r="H2565" s="11"/>
    </row>
    <row r="2566" spans="2:8" x14ac:dyDescent="0.55000000000000004">
      <c r="B2566" s="9"/>
      <c r="C2566" s="6"/>
      <c r="D2566" s="6"/>
      <c r="F2566" s="10"/>
      <c r="G2566" s="11" t="s">
        <v>1544</v>
      </c>
      <c r="H2566" s="11"/>
    </row>
    <row r="2567" spans="2:8" x14ac:dyDescent="0.55000000000000004">
      <c r="B2567" s="9"/>
      <c r="C2567" s="6"/>
      <c r="D2567" s="6"/>
      <c r="F2567" s="10"/>
      <c r="G2567" s="11" t="s">
        <v>1544</v>
      </c>
      <c r="H2567" s="11"/>
    </row>
    <row r="2568" spans="2:8" x14ac:dyDescent="0.55000000000000004">
      <c r="B2568" s="9"/>
      <c r="C2568" s="6"/>
      <c r="D2568" s="6"/>
      <c r="F2568" s="10"/>
      <c r="G2568" s="11" t="s">
        <v>1544</v>
      </c>
      <c r="H2568" s="11"/>
    </row>
    <row r="2569" spans="2:8" x14ac:dyDescent="0.55000000000000004">
      <c r="B2569" s="9"/>
      <c r="C2569" s="6"/>
      <c r="D2569" s="6"/>
      <c r="F2569" s="10"/>
      <c r="G2569" s="11" t="s">
        <v>1544</v>
      </c>
      <c r="H2569" s="11"/>
    </row>
    <row r="2570" spans="2:8" x14ac:dyDescent="0.55000000000000004">
      <c r="B2570" s="9"/>
      <c r="C2570" s="6"/>
      <c r="D2570" s="6"/>
      <c r="F2570" s="10"/>
      <c r="G2570" s="11" t="s">
        <v>1544</v>
      </c>
      <c r="H2570" s="11"/>
    </row>
    <row r="2571" spans="2:8" x14ac:dyDescent="0.55000000000000004">
      <c r="B2571" s="9"/>
      <c r="C2571" s="6"/>
      <c r="D2571" s="6"/>
      <c r="F2571" s="10"/>
      <c r="G2571" s="11" t="s">
        <v>1544</v>
      </c>
      <c r="H2571" s="11"/>
    </row>
    <row r="2572" spans="2:8" x14ac:dyDescent="0.55000000000000004">
      <c r="B2572" s="9"/>
      <c r="C2572" s="6"/>
      <c r="D2572" s="6"/>
      <c r="F2572" s="10"/>
      <c r="G2572" s="11" t="s">
        <v>1544</v>
      </c>
      <c r="H2572" s="11"/>
    </row>
    <row r="2573" spans="2:8" x14ac:dyDescent="0.55000000000000004">
      <c r="B2573" s="9"/>
      <c r="C2573" s="6"/>
      <c r="D2573" s="6"/>
      <c r="F2573" s="10"/>
      <c r="G2573" s="11" t="s">
        <v>1544</v>
      </c>
      <c r="H2573" s="11"/>
    </row>
    <row r="2574" spans="2:8" x14ac:dyDescent="0.55000000000000004">
      <c r="B2574" s="9"/>
      <c r="C2574" s="6"/>
      <c r="D2574" s="6"/>
      <c r="F2574" s="10"/>
      <c r="G2574" s="11" t="s">
        <v>1544</v>
      </c>
      <c r="H2574" s="11"/>
    </row>
    <row r="2575" spans="2:8" x14ac:dyDescent="0.55000000000000004">
      <c r="B2575" s="9"/>
      <c r="C2575" s="6"/>
      <c r="D2575" s="6"/>
      <c r="F2575" s="10"/>
      <c r="G2575" s="11" t="s">
        <v>1544</v>
      </c>
      <c r="H2575" s="11"/>
    </row>
    <row r="2576" spans="2:8" x14ac:dyDescent="0.55000000000000004">
      <c r="B2576" s="9"/>
      <c r="C2576" s="6"/>
      <c r="D2576" s="6"/>
      <c r="F2576" s="10"/>
      <c r="G2576" s="11" t="s">
        <v>1544</v>
      </c>
      <c r="H2576" s="11"/>
    </row>
    <row r="2577" spans="2:8" x14ac:dyDescent="0.55000000000000004">
      <c r="B2577" s="9"/>
      <c r="C2577" s="6"/>
      <c r="D2577" s="6"/>
      <c r="F2577" s="10"/>
      <c r="G2577" s="11" t="s">
        <v>1544</v>
      </c>
      <c r="H2577" s="11"/>
    </row>
    <row r="2578" spans="2:8" x14ac:dyDescent="0.55000000000000004">
      <c r="B2578" s="9"/>
      <c r="C2578" s="6"/>
      <c r="D2578" s="6"/>
      <c r="F2578" s="10"/>
      <c r="G2578" s="11" t="s">
        <v>1544</v>
      </c>
      <c r="H2578" s="11"/>
    </row>
    <row r="2579" spans="2:8" x14ac:dyDescent="0.55000000000000004">
      <c r="B2579" s="9"/>
      <c r="C2579" s="6"/>
      <c r="D2579" s="6"/>
      <c r="F2579" s="10"/>
      <c r="G2579" s="11" t="s">
        <v>1544</v>
      </c>
      <c r="H2579" s="11"/>
    </row>
    <row r="2580" spans="2:8" x14ac:dyDescent="0.55000000000000004">
      <c r="B2580" s="9"/>
      <c r="C2580" s="6"/>
      <c r="D2580" s="6"/>
      <c r="F2580" s="10"/>
      <c r="G2580" s="11" t="s">
        <v>1544</v>
      </c>
      <c r="H2580" s="11"/>
    </row>
    <row r="2581" spans="2:8" x14ac:dyDescent="0.55000000000000004">
      <c r="B2581" s="9"/>
      <c r="C2581" s="6"/>
      <c r="D2581" s="6"/>
      <c r="F2581" s="10"/>
      <c r="G2581" s="11" t="s">
        <v>1544</v>
      </c>
      <c r="H2581" s="11"/>
    </row>
    <row r="2582" spans="2:8" x14ac:dyDescent="0.55000000000000004">
      <c r="B2582" s="9"/>
      <c r="C2582" s="6"/>
      <c r="D2582" s="6"/>
      <c r="F2582" s="10"/>
      <c r="G2582" s="11" t="s">
        <v>1544</v>
      </c>
      <c r="H2582" s="11"/>
    </row>
    <row r="2583" spans="2:8" x14ac:dyDescent="0.55000000000000004">
      <c r="B2583" s="9"/>
      <c r="C2583" s="6"/>
      <c r="D2583" s="6"/>
      <c r="F2583" s="10"/>
      <c r="G2583" s="11" t="s">
        <v>1544</v>
      </c>
      <c r="H2583" s="11"/>
    </row>
    <row r="2584" spans="2:8" x14ac:dyDescent="0.55000000000000004">
      <c r="B2584" s="9"/>
      <c r="C2584" s="6"/>
      <c r="D2584" s="6"/>
      <c r="F2584" s="10"/>
      <c r="G2584" s="11" t="s">
        <v>1544</v>
      </c>
      <c r="H2584" s="11"/>
    </row>
    <row r="2585" spans="2:8" x14ac:dyDescent="0.55000000000000004">
      <c r="B2585" s="9"/>
      <c r="C2585" s="6"/>
      <c r="D2585" s="6"/>
      <c r="F2585" s="10"/>
      <c r="G2585" s="11" t="s">
        <v>1544</v>
      </c>
      <c r="H2585" s="11"/>
    </row>
    <row r="2586" spans="2:8" x14ac:dyDescent="0.55000000000000004">
      <c r="B2586" s="9"/>
      <c r="C2586" s="6"/>
      <c r="D2586" s="6"/>
      <c r="F2586" s="10"/>
      <c r="G2586" s="11" t="s">
        <v>1544</v>
      </c>
      <c r="H2586" s="11"/>
    </row>
    <row r="2587" spans="2:8" x14ac:dyDescent="0.55000000000000004">
      <c r="B2587" s="9"/>
      <c r="C2587" s="6"/>
      <c r="D2587" s="6"/>
      <c r="F2587" s="10"/>
      <c r="G2587" s="11" t="s">
        <v>1544</v>
      </c>
      <c r="H2587" s="11"/>
    </row>
    <row r="2588" spans="2:8" x14ac:dyDescent="0.55000000000000004">
      <c r="B2588" s="9"/>
      <c r="C2588" s="6"/>
      <c r="D2588" s="6"/>
      <c r="F2588" s="10"/>
      <c r="G2588" s="11" t="s">
        <v>1544</v>
      </c>
      <c r="H2588" s="11"/>
    </row>
    <row r="2589" spans="2:8" x14ac:dyDescent="0.55000000000000004">
      <c r="B2589" s="9"/>
      <c r="C2589" s="6"/>
      <c r="D2589" s="6"/>
      <c r="F2589" s="10"/>
      <c r="G2589" s="11" t="s">
        <v>1544</v>
      </c>
      <c r="H2589" s="11"/>
    </row>
    <row r="2590" spans="2:8" x14ac:dyDescent="0.55000000000000004">
      <c r="B2590" s="9"/>
      <c r="C2590" s="6"/>
      <c r="D2590" s="6"/>
      <c r="F2590" s="10"/>
      <c r="G2590" s="11" t="s">
        <v>1544</v>
      </c>
      <c r="H2590" s="11"/>
    </row>
    <row r="2591" spans="2:8" x14ac:dyDescent="0.55000000000000004">
      <c r="B2591" s="9"/>
      <c r="C2591" s="6"/>
      <c r="D2591" s="6"/>
      <c r="F2591" s="10"/>
      <c r="G2591" s="11" t="s">
        <v>1544</v>
      </c>
      <c r="H2591" s="11"/>
    </row>
    <row r="2592" spans="2:8" x14ac:dyDescent="0.55000000000000004">
      <c r="B2592" s="9"/>
      <c r="C2592" s="6"/>
      <c r="D2592" s="6"/>
      <c r="F2592" s="10"/>
      <c r="G2592" s="11" t="s">
        <v>1544</v>
      </c>
      <c r="H2592" s="11"/>
    </row>
    <row r="2593" spans="2:8" x14ac:dyDescent="0.55000000000000004">
      <c r="B2593" s="9"/>
      <c r="C2593" s="6"/>
      <c r="D2593" s="6"/>
      <c r="F2593" s="10"/>
      <c r="G2593" s="11" t="s">
        <v>1544</v>
      </c>
      <c r="H2593" s="11"/>
    </row>
    <row r="2594" spans="2:8" x14ac:dyDescent="0.55000000000000004">
      <c r="B2594" s="9"/>
      <c r="C2594" s="6"/>
      <c r="D2594" s="6"/>
      <c r="F2594" s="10"/>
      <c r="G2594" s="11" t="s">
        <v>1544</v>
      </c>
      <c r="H2594" s="11"/>
    </row>
    <row r="2595" spans="2:8" x14ac:dyDescent="0.55000000000000004">
      <c r="B2595" s="9"/>
      <c r="C2595" s="6"/>
      <c r="D2595" s="6"/>
      <c r="F2595" s="10"/>
      <c r="G2595" s="11" t="s">
        <v>1544</v>
      </c>
      <c r="H2595" s="11"/>
    </row>
    <row r="2596" spans="2:8" x14ac:dyDescent="0.55000000000000004">
      <c r="B2596" s="9"/>
      <c r="C2596" s="6"/>
      <c r="D2596" s="6"/>
      <c r="F2596" s="10"/>
      <c r="G2596" s="11" t="s">
        <v>1544</v>
      </c>
      <c r="H2596" s="11"/>
    </row>
    <row r="2597" spans="2:8" x14ac:dyDescent="0.55000000000000004">
      <c r="B2597" s="9"/>
      <c r="C2597" s="6"/>
      <c r="D2597" s="6"/>
      <c r="F2597" s="10"/>
      <c r="G2597" s="11" t="s">
        <v>1544</v>
      </c>
      <c r="H2597" s="11"/>
    </row>
    <row r="2598" spans="2:8" x14ac:dyDescent="0.55000000000000004">
      <c r="B2598" s="9"/>
      <c r="C2598" s="6"/>
      <c r="D2598" s="6"/>
      <c r="F2598" s="10"/>
      <c r="G2598" s="11" t="s">
        <v>1544</v>
      </c>
      <c r="H2598" s="11"/>
    </row>
    <row r="2599" spans="2:8" x14ac:dyDescent="0.55000000000000004">
      <c r="B2599" s="9"/>
      <c r="C2599" s="6"/>
      <c r="D2599" s="6"/>
      <c r="F2599" s="10"/>
      <c r="G2599" s="11" t="s">
        <v>1544</v>
      </c>
      <c r="H2599" s="11"/>
    </row>
    <row r="2600" spans="2:8" x14ac:dyDescent="0.55000000000000004">
      <c r="B2600" s="9"/>
      <c r="C2600" s="6"/>
      <c r="D2600" s="6"/>
      <c r="F2600" s="10"/>
      <c r="G2600" s="11" t="s">
        <v>1544</v>
      </c>
      <c r="H2600" s="11"/>
    </row>
    <row r="2601" spans="2:8" x14ac:dyDescent="0.55000000000000004">
      <c r="B2601" s="9"/>
      <c r="C2601" s="6"/>
      <c r="D2601" s="6"/>
      <c r="F2601" s="10"/>
      <c r="G2601" s="11" t="s">
        <v>1544</v>
      </c>
      <c r="H2601" s="11"/>
    </row>
    <row r="2602" spans="2:8" x14ac:dyDescent="0.55000000000000004">
      <c r="B2602" s="9"/>
      <c r="C2602" s="6"/>
      <c r="D2602" s="6"/>
      <c r="F2602" s="10"/>
      <c r="G2602" s="11" t="s">
        <v>1544</v>
      </c>
      <c r="H2602" s="11"/>
    </row>
    <row r="2603" spans="2:8" x14ac:dyDescent="0.55000000000000004">
      <c r="B2603" s="9"/>
      <c r="C2603" s="6"/>
      <c r="D2603" s="6"/>
      <c r="F2603" s="10"/>
      <c r="G2603" s="11" t="s">
        <v>1544</v>
      </c>
      <c r="H2603" s="11"/>
    </row>
    <row r="2604" spans="2:8" x14ac:dyDescent="0.55000000000000004">
      <c r="B2604" s="9"/>
      <c r="C2604" s="6"/>
      <c r="D2604" s="6"/>
      <c r="F2604" s="10"/>
      <c r="G2604" s="11" t="s">
        <v>1544</v>
      </c>
      <c r="H2604" s="11"/>
    </row>
    <row r="2605" spans="2:8" x14ac:dyDescent="0.55000000000000004">
      <c r="B2605" s="9"/>
      <c r="C2605" s="6"/>
      <c r="D2605" s="6"/>
      <c r="F2605" s="10"/>
      <c r="G2605" s="11" t="s">
        <v>1544</v>
      </c>
      <c r="H2605" s="11"/>
    </row>
    <row r="2606" spans="2:8" x14ac:dyDescent="0.55000000000000004">
      <c r="B2606" s="9"/>
      <c r="C2606" s="6"/>
      <c r="D2606" s="6"/>
      <c r="F2606" s="10"/>
      <c r="G2606" s="11" t="s">
        <v>1544</v>
      </c>
      <c r="H2606" s="11"/>
    </row>
    <row r="2607" spans="2:8" x14ac:dyDescent="0.55000000000000004">
      <c r="B2607" s="9"/>
      <c r="C2607" s="6"/>
      <c r="D2607" s="6"/>
      <c r="F2607" s="10"/>
      <c r="G2607" s="11" t="s">
        <v>1544</v>
      </c>
      <c r="H2607" s="11"/>
    </row>
    <row r="2608" spans="2:8" x14ac:dyDescent="0.55000000000000004">
      <c r="B2608" s="9"/>
      <c r="C2608" s="6"/>
      <c r="D2608" s="6"/>
      <c r="F2608" s="10"/>
      <c r="G2608" s="11" t="s">
        <v>1544</v>
      </c>
      <c r="H2608" s="11"/>
    </row>
    <row r="2609" spans="2:8" x14ac:dyDescent="0.55000000000000004">
      <c r="B2609" s="9"/>
      <c r="C2609" s="6"/>
      <c r="D2609" s="6"/>
      <c r="F2609" s="10"/>
      <c r="G2609" s="11" t="s">
        <v>1544</v>
      </c>
      <c r="H2609" s="11"/>
    </row>
    <row r="2610" spans="2:8" x14ac:dyDescent="0.55000000000000004">
      <c r="B2610" s="9"/>
      <c r="C2610" s="6"/>
      <c r="D2610" s="6"/>
      <c r="F2610" s="10"/>
      <c r="G2610" s="11" t="s">
        <v>1544</v>
      </c>
      <c r="H2610" s="11"/>
    </row>
    <row r="2611" spans="2:8" x14ac:dyDescent="0.55000000000000004">
      <c r="B2611" s="9"/>
      <c r="C2611" s="6"/>
      <c r="D2611" s="6"/>
      <c r="F2611" s="10"/>
      <c r="G2611" s="11" t="s">
        <v>1544</v>
      </c>
      <c r="H2611" s="11"/>
    </row>
    <row r="2612" spans="2:8" x14ac:dyDescent="0.55000000000000004">
      <c r="B2612" s="9"/>
      <c r="C2612" s="6"/>
      <c r="D2612" s="6"/>
      <c r="F2612" s="10"/>
      <c r="G2612" s="11" t="s">
        <v>1544</v>
      </c>
      <c r="H2612" s="11"/>
    </row>
    <row r="2613" spans="2:8" x14ac:dyDescent="0.55000000000000004">
      <c r="B2613" s="9"/>
      <c r="C2613" s="6"/>
      <c r="D2613" s="6"/>
      <c r="F2613" s="10"/>
      <c r="G2613" s="11" t="s">
        <v>1544</v>
      </c>
      <c r="H2613" s="11"/>
    </row>
    <row r="2614" spans="2:8" x14ac:dyDescent="0.55000000000000004">
      <c r="B2614" s="9"/>
      <c r="C2614" s="6"/>
      <c r="D2614" s="6"/>
      <c r="F2614" s="10"/>
      <c r="G2614" s="11" t="s">
        <v>1544</v>
      </c>
      <c r="H2614" s="11"/>
    </row>
    <row r="2615" spans="2:8" x14ac:dyDescent="0.55000000000000004">
      <c r="B2615" s="9"/>
      <c r="C2615" s="6"/>
      <c r="D2615" s="6"/>
      <c r="F2615" s="10"/>
      <c r="G2615" s="11" t="s">
        <v>1544</v>
      </c>
      <c r="H2615" s="11"/>
    </row>
    <row r="2616" spans="2:8" x14ac:dyDescent="0.55000000000000004">
      <c r="B2616" s="9"/>
      <c r="C2616" s="6"/>
      <c r="D2616" s="6"/>
      <c r="F2616" s="10"/>
      <c r="G2616" s="11" t="s">
        <v>1544</v>
      </c>
      <c r="H2616" s="11"/>
    </row>
    <row r="2617" spans="2:8" x14ac:dyDescent="0.55000000000000004">
      <c r="B2617" s="9"/>
      <c r="C2617" s="6"/>
      <c r="D2617" s="6"/>
      <c r="F2617" s="10"/>
      <c r="G2617" s="11" t="s">
        <v>1544</v>
      </c>
      <c r="H2617" s="11"/>
    </row>
    <row r="2618" spans="2:8" x14ac:dyDescent="0.55000000000000004">
      <c r="B2618" s="9"/>
      <c r="C2618" s="6"/>
      <c r="D2618" s="6"/>
      <c r="F2618" s="10"/>
      <c r="G2618" s="11" t="s">
        <v>1544</v>
      </c>
      <c r="H2618" s="11"/>
    </row>
    <row r="2619" spans="2:8" x14ac:dyDescent="0.55000000000000004">
      <c r="B2619" s="9"/>
      <c r="C2619" s="6"/>
      <c r="D2619" s="6"/>
      <c r="F2619" s="10"/>
      <c r="G2619" s="11" t="s">
        <v>1544</v>
      </c>
      <c r="H2619" s="11"/>
    </row>
    <row r="2620" spans="2:8" x14ac:dyDescent="0.55000000000000004">
      <c r="B2620" s="9"/>
      <c r="C2620" s="6"/>
      <c r="D2620" s="6"/>
      <c r="F2620" s="10"/>
      <c r="G2620" s="11" t="s">
        <v>1544</v>
      </c>
      <c r="H2620" s="11"/>
    </row>
    <row r="2621" spans="2:8" x14ac:dyDescent="0.55000000000000004">
      <c r="B2621" s="9"/>
      <c r="C2621" s="6"/>
      <c r="D2621" s="6"/>
      <c r="F2621" s="10"/>
      <c r="G2621" s="11" t="s">
        <v>1544</v>
      </c>
      <c r="H2621" s="11"/>
    </row>
    <row r="2622" spans="2:8" x14ac:dyDescent="0.55000000000000004">
      <c r="B2622" s="9"/>
      <c r="C2622" s="6"/>
      <c r="D2622" s="6"/>
      <c r="F2622" s="10"/>
      <c r="G2622" s="11" t="s">
        <v>1544</v>
      </c>
      <c r="H2622" s="11"/>
    </row>
    <row r="2623" spans="2:8" x14ac:dyDescent="0.55000000000000004">
      <c r="B2623" s="9"/>
      <c r="C2623" s="6"/>
      <c r="D2623" s="6"/>
      <c r="F2623" s="10"/>
      <c r="G2623" s="11" t="s">
        <v>1544</v>
      </c>
      <c r="H2623" s="11"/>
    </row>
    <row r="2624" spans="2:8" x14ac:dyDescent="0.55000000000000004">
      <c r="B2624" s="9"/>
      <c r="C2624" s="6"/>
      <c r="D2624" s="6"/>
      <c r="F2624" s="10"/>
      <c r="G2624" s="11" t="s">
        <v>1544</v>
      </c>
      <c r="H2624" s="11"/>
    </row>
    <row r="2625" spans="2:8" x14ac:dyDescent="0.55000000000000004">
      <c r="B2625" s="9"/>
      <c r="C2625" s="6"/>
      <c r="D2625" s="6"/>
      <c r="F2625" s="10"/>
      <c r="G2625" s="11" t="s">
        <v>1544</v>
      </c>
      <c r="H2625" s="11"/>
    </row>
    <row r="2626" spans="2:8" x14ac:dyDescent="0.55000000000000004">
      <c r="B2626" s="9"/>
      <c r="C2626" s="6"/>
      <c r="D2626" s="6"/>
      <c r="F2626" s="10"/>
      <c r="G2626" s="11" t="s">
        <v>1544</v>
      </c>
      <c r="H2626" s="11"/>
    </row>
    <row r="2627" spans="2:8" x14ac:dyDescent="0.55000000000000004">
      <c r="B2627" s="9"/>
      <c r="C2627" s="6"/>
      <c r="D2627" s="6"/>
      <c r="F2627" s="10"/>
      <c r="G2627" s="11" t="s">
        <v>1544</v>
      </c>
      <c r="H2627" s="11"/>
    </row>
    <row r="2628" spans="2:8" x14ac:dyDescent="0.55000000000000004">
      <c r="B2628" s="9"/>
      <c r="C2628" s="6"/>
      <c r="D2628" s="6"/>
      <c r="F2628" s="10"/>
      <c r="G2628" s="11" t="s">
        <v>1544</v>
      </c>
      <c r="H2628" s="11"/>
    </row>
    <row r="2629" spans="2:8" x14ac:dyDescent="0.55000000000000004">
      <c r="B2629" s="9"/>
      <c r="C2629" s="6"/>
      <c r="D2629" s="6"/>
      <c r="F2629" s="10"/>
      <c r="G2629" s="11" t="s">
        <v>1544</v>
      </c>
      <c r="H2629" s="11"/>
    </row>
    <row r="2630" spans="2:8" x14ac:dyDescent="0.55000000000000004">
      <c r="B2630" s="9"/>
      <c r="C2630" s="6"/>
      <c r="D2630" s="6"/>
      <c r="F2630" s="10"/>
      <c r="G2630" s="11" t="s">
        <v>1544</v>
      </c>
      <c r="H2630" s="11"/>
    </row>
    <row r="2631" spans="2:8" x14ac:dyDescent="0.55000000000000004">
      <c r="B2631" s="9"/>
      <c r="C2631" s="6"/>
      <c r="D2631" s="6"/>
      <c r="F2631" s="10"/>
      <c r="G2631" s="11" t="s">
        <v>1544</v>
      </c>
      <c r="H2631" s="11"/>
    </row>
    <row r="2632" spans="2:8" x14ac:dyDescent="0.55000000000000004">
      <c r="B2632" s="9"/>
      <c r="C2632" s="6"/>
      <c r="D2632" s="6"/>
      <c r="F2632" s="10"/>
      <c r="G2632" s="11" t="s">
        <v>1544</v>
      </c>
      <c r="H2632" s="11"/>
    </row>
    <row r="2633" spans="2:8" x14ac:dyDescent="0.55000000000000004">
      <c r="B2633" s="9"/>
      <c r="C2633" s="6"/>
      <c r="D2633" s="6"/>
      <c r="F2633" s="10"/>
      <c r="G2633" s="11" t="s">
        <v>1544</v>
      </c>
      <c r="H2633" s="11"/>
    </row>
    <row r="2634" spans="2:8" x14ac:dyDescent="0.55000000000000004">
      <c r="B2634" s="9"/>
      <c r="C2634" s="6"/>
      <c r="D2634" s="6"/>
      <c r="F2634" s="10"/>
      <c r="G2634" s="11" t="s">
        <v>1544</v>
      </c>
      <c r="H2634" s="11"/>
    </row>
    <row r="2635" spans="2:8" x14ac:dyDescent="0.55000000000000004">
      <c r="B2635" s="9"/>
      <c r="C2635" s="6"/>
      <c r="D2635" s="6"/>
      <c r="F2635" s="10"/>
      <c r="G2635" s="11" t="s">
        <v>1544</v>
      </c>
      <c r="H2635" s="11"/>
    </row>
    <row r="2636" spans="2:8" x14ac:dyDescent="0.55000000000000004">
      <c r="B2636" s="9"/>
      <c r="C2636" s="6"/>
      <c r="D2636" s="6"/>
      <c r="F2636" s="10"/>
      <c r="G2636" s="11" t="s">
        <v>1544</v>
      </c>
      <c r="H2636" s="11"/>
    </row>
    <row r="2637" spans="2:8" x14ac:dyDescent="0.55000000000000004">
      <c r="B2637" s="9"/>
      <c r="C2637" s="6"/>
      <c r="D2637" s="6"/>
      <c r="F2637" s="10"/>
      <c r="G2637" s="11" t="s">
        <v>1544</v>
      </c>
      <c r="H2637" s="11"/>
    </row>
    <row r="2638" spans="2:8" x14ac:dyDescent="0.55000000000000004">
      <c r="B2638" s="9"/>
      <c r="C2638" s="6"/>
      <c r="D2638" s="6"/>
      <c r="F2638" s="10"/>
      <c r="G2638" s="11" t="s">
        <v>1544</v>
      </c>
      <c r="H2638" s="11"/>
    </row>
    <row r="2639" spans="2:8" x14ac:dyDescent="0.55000000000000004">
      <c r="B2639" s="9"/>
      <c r="C2639" s="6"/>
      <c r="D2639" s="6"/>
      <c r="F2639" s="10"/>
      <c r="G2639" s="11" t="s">
        <v>1544</v>
      </c>
      <c r="H2639" s="11"/>
    </row>
    <row r="2640" spans="2:8" x14ac:dyDescent="0.55000000000000004">
      <c r="B2640" s="9"/>
      <c r="C2640" s="6"/>
      <c r="D2640" s="6"/>
      <c r="F2640" s="10"/>
      <c r="G2640" s="11" t="s">
        <v>1544</v>
      </c>
      <c r="H2640" s="11"/>
    </row>
    <row r="2641" spans="2:8" x14ac:dyDescent="0.55000000000000004">
      <c r="B2641" s="9"/>
      <c r="C2641" s="6"/>
      <c r="D2641" s="6"/>
      <c r="F2641" s="10"/>
      <c r="G2641" s="11" t="s">
        <v>1544</v>
      </c>
      <c r="H2641" s="11"/>
    </row>
    <row r="2642" spans="2:8" x14ac:dyDescent="0.55000000000000004">
      <c r="B2642" s="9"/>
      <c r="C2642" s="6"/>
      <c r="D2642" s="6"/>
      <c r="F2642" s="10"/>
      <c r="G2642" s="11" t="s">
        <v>1544</v>
      </c>
      <c r="H2642" s="11"/>
    </row>
    <row r="2643" spans="2:8" x14ac:dyDescent="0.55000000000000004">
      <c r="B2643" s="9"/>
      <c r="C2643" s="6"/>
      <c r="D2643" s="6"/>
      <c r="F2643" s="10"/>
      <c r="G2643" s="11" t="s">
        <v>1544</v>
      </c>
      <c r="H2643" s="11"/>
    </row>
    <row r="2644" spans="2:8" x14ac:dyDescent="0.55000000000000004">
      <c r="B2644" s="9"/>
      <c r="C2644" s="6"/>
      <c r="D2644" s="6"/>
      <c r="F2644" s="10"/>
      <c r="G2644" s="11" t="s">
        <v>1544</v>
      </c>
      <c r="H2644" s="11"/>
    </row>
    <row r="2645" spans="2:8" x14ac:dyDescent="0.55000000000000004">
      <c r="B2645" s="9"/>
      <c r="C2645" s="6"/>
      <c r="D2645" s="6"/>
      <c r="F2645" s="10"/>
      <c r="G2645" s="11" t="s">
        <v>1544</v>
      </c>
      <c r="H2645" s="11"/>
    </row>
    <row r="2646" spans="2:8" x14ac:dyDescent="0.55000000000000004">
      <c r="B2646" s="9"/>
      <c r="C2646" s="6"/>
      <c r="D2646" s="6"/>
      <c r="F2646" s="10"/>
      <c r="G2646" s="11" t="s">
        <v>1544</v>
      </c>
      <c r="H2646" s="11"/>
    </row>
    <row r="2647" spans="2:8" x14ac:dyDescent="0.55000000000000004">
      <c r="B2647" s="9"/>
      <c r="C2647" s="6"/>
      <c r="D2647" s="6"/>
      <c r="F2647" s="10"/>
      <c r="G2647" s="11" t="s">
        <v>1544</v>
      </c>
      <c r="H2647" s="11"/>
    </row>
    <row r="2648" spans="2:8" x14ac:dyDescent="0.55000000000000004">
      <c r="B2648" s="9"/>
      <c r="C2648" s="6"/>
      <c r="D2648" s="6"/>
      <c r="F2648" s="10"/>
      <c r="G2648" s="11" t="s">
        <v>1544</v>
      </c>
      <c r="H2648" s="11"/>
    </row>
    <row r="2649" spans="2:8" x14ac:dyDescent="0.55000000000000004">
      <c r="B2649" s="9"/>
      <c r="C2649" s="6"/>
      <c r="D2649" s="6"/>
      <c r="F2649" s="10"/>
      <c r="G2649" s="11" t="s">
        <v>1544</v>
      </c>
      <c r="H2649" s="11"/>
    </row>
    <row r="2650" spans="2:8" x14ac:dyDescent="0.55000000000000004">
      <c r="B2650" s="9"/>
      <c r="C2650" s="6"/>
      <c r="D2650" s="6"/>
      <c r="F2650" s="10"/>
      <c r="G2650" s="11" t="s">
        <v>1544</v>
      </c>
      <c r="H2650" s="11"/>
    </row>
    <row r="2651" spans="2:8" x14ac:dyDescent="0.55000000000000004">
      <c r="B2651" s="9"/>
      <c r="C2651" s="6"/>
      <c r="D2651" s="6"/>
      <c r="F2651" s="10"/>
      <c r="G2651" s="11" t="s">
        <v>1544</v>
      </c>
      <c r="H2651" s="11"/>
    </row>
    <row r="2652" spans="2:8" x14ac:dyDescent="0.55000000000000004">
      <c r="B2652" s="9"/>
      <c r="C2652" s="6"/>
      <c r="D2652" s="6"/>
      <c r="F2652" s="10"/>
      <c r="G2652" s="11" t="s">
        <v>1544</v>
      </c>
      <c r="H2652" s="11"/>
    </row>
    <row r="2653" spans="2:8" x14ac:dyDescent="0.55000000000000004">
      <c r="B2653" s="9"/>
      <c r="C2653" s="6"/>
      <c r="D2653" s="6"/>
      <c r="F2653" s="10"/>
      <c r="G2653" s="11" t="s">
        <v>1544</v>
      </c>
      <c r="H2653" s="11"/>
    </row>
    <row r="2654" spans="2:8" x14ac:dyDescent="0.55000000000000004">
      <c r="B2654" s="9"/>
      <c r="C2654" s="6"/>
      <c r="D2654" s="6"/>
      <c r="F2654" s="10"/>
      <c r="G2654" s="11" t="s">
        <v>1544</v>
      </c>
      <c r="H2654" s="11"/>
    </row>
    <row r="2655" spans="2:8" x14ac:dyDescent="0.55000000000000004">
      <c r="B2655" s="9"/>
      <c r="C2655" s="6"/>
      <c r="D2655" s="6"/>
      <c r="F2655" s="10"/>
      <c r="G2655" s="11" t="s">
        <v>1544</v>
      </c>
      <c r="H2655" s="11"/>
    </row>
    <row r="2656" spans="2:8" x14ac:dyDescent="0.55000000000000004">
      <c r="B2656" s="9"/>
      <c r="C2656" s="6"/>
      <c r="D2656" s="6"/>
      <c r="F2656" s="10"/>
      <c r="G2656" s="11" t="s">
        <v>1544</v>
      </c>
      <c r="H2656" s="11"/>
    </row>
    <row r="2657" spans="2:8" x14ac:dyDescent="0.55000000000000004">
      <c r="B2657" s="9"/>
      <c r="C2657" s="6"/>
      <c r="D2657" s="6"/>
      <c r="F2657" s="10"/>
      <c r="G2657" s="11" t="s">
        <v>1544</v>
      </c>
      <c r="H2657" s="11"/>
    </row>
    <row r="2658" spans="2:8" x14ac:dyDescent="0.55000000000000004">
      <c r="B2658" s="9"/>
      <c r="C2658" s="6"/>
      <c r="D2658" s="6"/>
      <c r="F2658" s="10"/>
      <c r="G2658" s="11" t="s">
        <v>1544</v>
      </c>
      <c r="H2658" s="11"/>
    </row>
    <row r="2659" spans="2:8" x14ac:dyDescent="0.55000000000000004">
      <c r="B2659" s="9"/>
      <c r="C2659" s="6"/>
      <c r="D2659" s="6"/>
      <c r="F2659" s="10"/>
      <c r="G2659" s="11" t="s">
        <v>1544</v>
      </c>
      <c r="H2659" s="11"/>
    </row>
    <row r="2660" spans="2:8" x14ac:dyDescent="0.55000000000000004">
      <c r="B2660" s="9"/>
      <c r="C2660" s="6"/>
      <c r="D2660" s="6"/>
      <c r="F2660" s="10"/>
      <c r="G2660" s="11" t="s">
        <v>1544</v>
      </c>
      <c r="H2660" s="11"/>
    </row>
    <row r="2661" spans="2:8" x14ac:dyDescent="0.55000000000000004">
      <c r="B2661" s="9"/>
      <c r="C2661" s="6"/>
      <c r="D2661" s="6"/>
      <c r="F2661" s="10"/>
      <c r="G2661" s="11" t="s">
        <v>1544</v>
      </c>
      <c r="H2661" s="11"/>
    </row>
    <row r="2662" spans="2:8" x14ac:dyDescent="0.55000000000000004">
      <c r="B2662" s="9"/>
      <c r="C2662" s="6"/>
      <c r="D2662" s="6"/>
      <c r="F2662" s="10"/>
      <c r="G2662" s="11" t="s">
        <v>1544</v>
      </c>
      <c r="H2662" s="11"/>
    </row>
    <row r="2663" spans="2:8" x14ac:dyDescent="0.55000000000000004">
      <c r="B2663" s="9"/>
      <c r="C2663" s="6"/>
      <c r="D2663" s="6"/>
      <c r="F2663" s="10"/>
      <c r="G2663" s="11" t="s">
        <v>1544</v>
      </c>
      <c r="H2663" s="11"/>
    </row>
    <row r="2664" spans="2:8" x14ac:dyDescent="0.55000000000000004">
      <c r="B2664" s="9"/>
      <c r="C2664" s="6"/>
      <c r="D2664" s="6"/>
      <c r="F2664" s="10"/>
      <c r="G2664" s="11" t="s">
        <v>1544</v>
      </c>
      <c r="H2664" s="11"/>
    </row>
    <row r="2665" spans="2:8" x14ac:dyDescent="0.55000000000000004">
      <c r="B2665" s="9"/>
      <c r="C2665" s="6"/>
      <c r="D2665" s="6"/>
      <c r="F2665" s="10"/>
      <c r="G2665" s="11" t="s">
        <v>1544</v>
      </c>
      <c r="H2665" s="11"/>
    </row>
    <row r="2666" spans="2:8" x14ac:dyDescent="0.55000000000000004">
      <c r="B2666" s="9"/>
      <c r="C2666" s="6"/>
      <c r="D2666" s="6"/>
      <c r="F2666" s="10"/>
      <c r="G2666" s="11" t="s">
        <v>1544</v>
      </c>
      <c r="H2666" s="11"/>
    </row>
    <row r="2667" spans="2:8" x14ac:dyDescent="0.55000000000000004">
      <c r="B2667" s="9"/>
      <c r="C2667" s="6"/>
      <c r="D2667" s="6"/>
      <c r="F2667" s="10"/>
      <c r="G2667" s="11" t="s">
        <v>1544</v>
      </c>
      <c r="H2667" s="11"/>
    </row>
    <row r="2668" spans="2:8" x14ac:dyDescent="0.55000000000000004">
      <c r="B2668" s="9"/>
      <c r="C2668" s="6"/>
      <c r="D2668" s="6"/>
      <c r="F2668" s="10"/>
      <c r="G2668" s="11" t="s">
        <v>1544</v>
      </c>
      <c r="H2668" s="11"/>
    </row>
    <row r="2669" spans="2:8" x14ac:dyDescent="0.55000000000000004">
      <c r="B2669" s="9"/>
      <c r="C2669" s="6"/>
      <c r="D2669" s="6"/>
      <c r="F2669" s="10"/>
      <c r="G2669" s="11" t="s">
        <v>1544</v>
      </c>
      <c r="H2669" s="11"/>
    </row>
    <row r="2670" spans="2:8" x14ac:dyDescent="0.55000000000000004">
      <c r="B2670" s="9"/>
      <c r="C2670" s="6"/>
      <c r="D2670" s="6"/>
      <c r="F2670" s="10"/>
      <c r="G2670" s="11" t="s">
        <v>1544</v>
      </c>
      <c r="H2670" s="11"/>
    </row>
    <row r="2671" spans="2:8" x14ac:dyDescent="0.55000000000000004">
      <c r="B2671" s="9"/>
      <c r="C2671" s="6"/>
      <c r="D2671" s="6"/>
      <c r="F2671" s="10"/>
      <c r="G2671" s="11" t="s">
        <v>1544</v>
      </c>
      <c r="H2671" s="11"/>
    </row>
    <row r="2672" spans="2:8" x14ac:dyDescent="0.55000000000000004">
      <c r="B2672" s="9"/>
      <c r="C2672" s="6"/>
      <c r="D2672" s="6"/>
      <c r="F2672" s="10"/>
      <c r="G2672" s="11" t="s">
        <v>1544</v>
      </c>
      <c r="H2672" s="11"/>
    </row>
    <row r="2673" spans="2:8" x14ac:dyDescent="0.55000000000000004">
      <c r="B2673" s="9"/>
      <c r="C2673" s="6"/>
      <c r="D2673" s="6"/>
      <c r="F2673" s="10"/>
      <c r="G2673" s="11" t="s">
        <v>1544</v>
      </c>
      <c r="H2673" s="11"/>
    </row>
    <row r="2674" spans="2:8" x14ac:dyDescent="0.55000000000000004">
      <c r="B2674" s="9"/>
      <c r="C2674" s="6"/>
      <c r="D2674" s="6"/>
      <c r="F2674" s="10"/>
      <c r="G2674" s="11" t="s">
        <v>1544</v>
      </c>
      <c r="H2674" s="11"/>
    </row>
    <row r="2675" spans="2:8" x14ac:dyDescent="0.55000000000000004">
      <c r="B2675" s="9"/>
      <c r="C2675" s="6"/>
      <c r="D2675" s="6"/>
      <c r="F2675" s="10"/>
      <c r="G2675" s="11" t="s">
        <v>1544</v>
      </c>
      <c r="H2675" s="11"/>
    </row>
    <row r="2676" spans="2:8" x14ac:dyDescent="0.55000000000000004">
      <c r="B2676" s="9"/>
      <c r="C2676" s="6"/>
      <c r="D2676" s="6"/>
      <c r="F2676" s="10"/>
      <c r="G2676" s="11" t="s">
        <v>1544</v>
      </c>
      <c r="H2676" s="11"/>
    </row>
    <row r="2677" spans="2:8" x14ac:dyDescent="0.55000000000000004">
      <c r="B2677" s="9"/>
      <c r="C2677" s="6"/>
      <c r="D2677" s="6"/>
      <c r="F2677" s="10"/>
      <c r="G2677" s="11" t="s">
        <v>1544</v>
      </c>
      <c r="H2677" s="11"/>
    </row>
    <row r="2678" spans="2:8" x14ac:dyDescent="0.55000000000000004">
      <c r="B2678" s="9"/>
      <c r="C2678" s="6"/>
      <c r="D2678" s="6"/>
      <c r="F2678" s="10"/>
      <c r="G2678" s="11" t="s">
        <v>1544</v>
      </c>
      <c r="H2678" s="11"/>
    </row>
    <row r="2679" spans="2:8" x14ac:dyDescent="0.55000000000000004">
      <c r="B2679" s="9"/>
      <c r="C2679" s="6"/>
      <c r="D2679" s="6"/>
      <c r="F2679" s="10"/>
      <c r="G2679" s="11" t="s">
        <v>1544</v>
      </c>
      <c r="H2679" s="11"/>
    </row>
    <row r="2680" spans="2:8" x14ac:dyDescent="0.55000000000000004">
      <c r="B2680" s="9"/>
      <c r="C2680" s="6"/>
      <c r="D2680" s="6"/>
      <c r="F2680" s="10"/>
      <c r="G2680" s="11" t="s">
        <v>1544</v>
      </c>
      <c r="H2680" s="11"/>
    </row>
    <row r="2681" spans="2:8" x14ac:dyDescent="0.55000000000000004">
      <c r="B2681" s="9"/>
      <c r="C2681" s="6"/>
      <c r="D2681" s="6"/>
      <c r="F2681" s="10"/>
      <c r="G2681" s="11" t="s">
        <v>1544</v>
      </c>
      <c r="H2681" s="11"/>
    </row>
    <row r="2682" spans="2:8" x14ac:dyDescent="0.55000000000000004">
      <c r="B2682" s="9"/>
      <c r="C2682" s="6"/>
      <c r="D2682" s="6"/>
      <c r="F2682" s="10"/>
      <c r="G2682" s="11" t="s">
        <v>1544</v>
      </c>
      <c r="H2682" s="11"/>
    </row>
    <row r="2683" spans="2:8" x14ac:dyDescent="0.55000000000000004">
      <c r="B2683" s="9"/>
      <c r="C2683" s="6"/>
      <c r="D2683" s="6"/>
      <c r="F2683" s="10"/>
      <c r="G2683" s="11" t="s">
        <v>1544</v>
      </c>
      <c r="H2683" s="11"/>
    </row>
    <row r="2684" spans="2:8" x14ac:dyDescent="0.55000000000000004">
      <c r="B2684" s="9"/>
      <c r="C2684" s="6"/>
      <c r="D2684" s="6"/>
      <c r="F2684" s="10"/>
      <c r="G2684" s="11" t="s">
        <v>1544</v>
      </c>
      <c r="H2684" s="11"/>
    </row>
    <row r="2685" spans="2:8" x14ac:dyDescent="0.55000000000000004">
      <c r="B2685" s="9"/>
      <c r="C2685" s="6"/>
      <c r="D2685" s="6"/>
      <c r="F2685" s="10"/>
      <c r="G2685" s="11" t="s">
        <v>1544</v>
      </c>
      <c r="H2685" s="11"/>
    </row>
    <row r="2686" spans="2:8" x14ac:dyDescent="0.55000000000000004">
      <c r="B2686" s="9"/>
      <c r="C2686" s="6"/>
      <c r="D2686" s="6"/>
      <c r="F2686" s="10"/>
      <c r="G2686" s="11" t="s">
        <v>1544</v>
      </c>
      <c r="H2686" s="11"/>
    </row>
    <row r="2687" spans="2:8" x14ac:dyDescent="0.55000000000000004">
      <c r="B2687" s="9"/>
      <c r="C2687" s="6"/>
      <c r="D2687" s="6"/>
      <c r="F2687" s="10"/>
      <c r="G2687" s="11" t="s">
        <v>1544</v>
      </c>
      <c r="H2687" s="11"/>
    </row>
    <row r="2688" spans="2:8" x14ac:dyDescent="0.55000000000000004">
      <c r="B2688" s="9"/>
      <c r="C2688" s="6"/>
      <c r="D2688" s="6"/>
      <c r="F2688" s="10"/>
      <c r="G2688" s="11" t="s">
        <v>1544</v>
      </c>
      <c r="H2688" s="11"/>
    </row>
    <row r="2689" spans="2:8" x14ac:dyDescent="0.55000000000000004">
      <c r="B2689" s="9"/>
      <c r="C2689" s="6"/>
      <c r="D2689" s="6"/>
      <c r="F2689" s="10"/>
      <c r="G2689" s="11" t="s">
        <v>1544</v>
      </c>
      <c r="H2689" s="11"/>
    </row>
    <row r="2690" spans="2:8" x14ac:dyDescent="0.55000000000000004">
      <c r="B2690" s="9"/>
      <c r="C2690" s="6"/>
      <c r="D2690" s="6"/>
      <c r="F2690" s="10"/>
      <c r="G2690" s="11" t="s">
        <v>1544</v>
      </c>
      <c r="H2690" s="11"/>
    </row>
    <row r="2691" spans="2:8" x14ac:dyDescent="0.55000000000000004">
      <c r="B2691" s="9"/>
      <c r="C2691" s="6"/>
      <c r="D2691" s="6"/>
      <c r="F2691" s="10"/>
      <c r="G2691" s="11" t="s">
        <v>1544</v>
      </c>
      <c r="H2691" s="11"/>
    </row>
    <row r="2692" spans="2:8" x14ac:dyDescent="0.55000000000000004">
      <c r="B2692" s="9"/>
      <c r="C2692" s="6"/>
      <c r="D2692" s="6"/>
      <c r="F2692" s="10"/>
      <c r="G2692" s="11" t="s">
        <v>1544</v>
      </c>
      <c r="H2692" s="11"/>
    </row>
    <row r="2693" spans="2:8" x14ac:dyDescent="0.55000000000000004">
      <c r="B2693" s="9"/>
      <c r="C2693" s="6"/>
      <c r="D2693" s="6"/>
      <c r="F2693" s="10"/>
      <c r="G2693" s="11" t="s">
        <v>1544</v>
      </c>
      <c r="H2693" s="11"/>
    </row>
    <row r="2694" spans="2:8" x14ac:dyDescent="0.55000000000000004">
      <c r="B2694" s="9"/>
      <c r="C2694" s="6"/>
      <c r="D2694" s="6"/>
      <c r="F2694" s="10"/>
      <c r="G2694" s="11" t="s">
        <v>1544</v>
      </c>
      <c r="H2694" s="11"/>
    </row>
    <row r="2695" spans="2:8" x14ac:dyDescent="0.55000000000000004">
      <c r="B2695" s="9"/>
      <c r="C2695" s="6"/>
      <c r="D2695" s="6"/>
      <c r="F2695" s="10"/>
      <c r="G2695" s="11" t="s">
        <v>1544</v>
      </c>
      <c r="H2695" s="11"/>
    </row>
    <row r="2696" spans="2:8" x14ac:dyDescent="0.55000000000000004">
      <c r="B2696" s="9"/>
      <c r="C2696" s="6"/>
      <c r="D2696" s="6"/>
      <c r="F2696" s="10"/>
      <c r="G2696" s="11" t="s">
        <v>1544</v>
      </c>
      <c r="H2696" s="11"/>
    </row>
    <row r="2697" spans="2:8" x14ac:dyDescent="0.55000000000000004">
      <c r="B2697" s="9"/>
      <c r="C2697" s="6"/>
      <c r="D2697" s="6"/>
      <c r="F2697" s="10"/>
      <c r="G2697" s="11" t="s">
        <v>1544</v>
      </c>
      <c r="H2697" s="11"/>
    </row>
    <row r="2698" spans="2:8" x14ac:dyDescent="0.55000000000000004">
      <c r="B2698" s="9"/>
      <c r="C2698" s="6"/>
      <c r="D2698" s="6"/>
      <c r="F2698" s="10"/>
      <c r="G2698" s="11" t="s">
        <v>1544</v>
      </c>
      <c r="H2698" s="11"/>
    </row>
    <row r="2699" spans="2:8" x14ac:dyDescent="0.55000000000000004">
      <c r="B2699" s="9"/>
      <c r="C2699" s="6"/>
      <c r="D2699" s="6"/>
      <c r="F2699" s="10"/>
      <c r="G2699" s="11" t="s">
        <v>1544</v>
      </c>
      <c r="H2699" s="11"/>
    </row>
    <row r="2700" spans="2:8" x14ac:dyDescent="0.55000000000000004">
      <c r="B2700" s="9"/>
      <c r="C2700" s="6"/>
      <c r="D2700" s="6"/>
      <c r="F2700" s="10"/>
      <c r="G2700" s="11" t="s">
        <v>1544</v>
      </c>
      <c r="H2700" s="11"/>
    </row>
    <row r="2701" spans="2:8" x14ac:dyDescent="0.55000000000000004">
      <c r="B2701" s="9"/>
      <c r="C2701" s="6"/>
      <c r="D2701" s="6"/>
      <c r="F2701" s="10"/>
      <c r="G2701" s="11" t="s">
        <v>1544</v>
      </c>
      <c r="H2701" s="11"/>
    </row>
    <row r="2702" spans="2:8" x14ac:dyDescent="0.55000000000000004">
      <c r="B2702" s="9"/>
      <c r="C2702" s="6"/>
      <c r="D2702" s="6"/>
      <c r="F2702" s="10"/>
      <c r="G2702" s="11" t="s">
        <v>1544</v>
      </c>
      <c r="H2702" s="11"/>
    </row>
    <row r="2703" spans="2:8" x14ac:dyDescent="0.55000000000000004">
      <c r="B2703" s="9"/>
      <c r="C2703" s="6"/>
      <c r="D2703" s="6"/>
      <c r="F2703" s="10"/>
      <c r="G2703" s="11" t="s">
        <v>1544</v>
      </c>
      <c r="H2703" s="11"/>
    </row>
    <row r="2704" spans="2:8" x14ac:dyDescent="0.55000000000000004">
      <c r="B2704" s="9"/>
      <c r="C2704" s="6"/>
      <c r="D2704" s="6"/>
      <c r="F2704" s="10"/>
      <c r="G2704" s="11" t="s">
        <v>1544</v>
      </c>
      <c r="H2704" s="11"/>
    </row>
    <row r="2705" spans="2:8" x14ac:dyDescent="0.55000000000000004">
      <c r="B2705" s="9"/>
      <c r="C2705" s="6"/>
      <c r="D2705" s="6"/>
      <c r="F2705" s="10"/>
      <c r="G2705" s="11" t="s">
        <v>1544</v>
      </c>
      <c r="H2705" s="11"/>
    </row>
    <row r="2706" spans="2:8" x14ac:dyDescent="0.55000000000000004">
      <c r="B2706" s="9"/>
      <c r="C2706" s="6"/>
      <c r="D2706" s="6"/>
      <c r="F2706" s="10"/>
      <c r="G2706" s="11" t="s">
        <v>1544</v>
      </c>
      <c r="H2706" s="11"/>
    </row>
    <row r="2707" spans="2:8" x14ac:dyDescent="0.55000000000000004">
      <c r="B2707" s="9"/>
      <c r="C2707" s="6"/>
      <c r="D2707" s="6"/>
      <c r="F2707" s="10"/>
      <c r="G2707" s="11" t="s">
        <v>1544</v>
      </c>
      <c r="H2707" s="11"/>
    </row>
    <row r="2708" spans="2:8" x14ac:dyDescent="0.55000000000000004">
      <c r="B2708" s="9"/>
      <c r="C2708" s="6"/>
      <c r="D2708" s="6"/>
      <c r="F2708" s="10"/>
      <c r="G2708" s="11" t="s">
        <v>1544</v>
      </c>
      <c r="H2708" s="11"/>
    </row>
    <row r="2709" spans="2:8" x14ac:dyDescent="0.55000000000000004">
      <c r="B2709" s="9"/>
      <c r="C2709" s="6"/>
      <c r="D2709" s="6"/>
      <c r="F2709" s="10"/>
      <c r="G2709" s="11" t="s">
        <v>1544</v>
      </c>
      <c r="H2709" s="11"/>
    </row>
    <row r="2710" spans="2:8" x14ac:dyDescent="0.55000000000000004">
      <c r="B2710" s="9"/>
      <c r="C2710" s="6"/>
      <c r="D2710" s="6"/>
      <c r="F2710" s="10"/>
      <c r="G2710" s="11" t="s">
        <v>1544</v>
      </c>
      <c r="H2710" s="11"/>
    </row>
    <row r="2711" spans="2:8" x14ac:dyDescent="0.55000000000000004">
      <c r="B2711" s="9"/>
      <c r="C2711" s="6"/>
      <c r="D2711" s="6"/>
      <c r="F2711" s="10"/>
      <c r="G2711" s="11" t="s">
        <v>1544</v>
      </c>
      <c r="H2711" s="11"/>
    </row>
    <row r="2712" spans="2:8" x14ac:dyDescent="0.55000000000000004">
      <c r="B2712" s="9"/>
      <c r="C2712" s="6"/>
      <c r="D2712" s="6"/>
      <c r="F2712" s="10"/>
      <c r="G2712" s="11" t="s">
        <v>1544</v>
      </c>
      <c r="H2712" s="11"/>
    </row>
    <row r="2713" spans="2:8" x14ac:dyDescent="0.55000000000000004">
      <c r="B2713" s="9"/>
      <c r="C2713" s="6"/>
      <c r="D2713" s="6"/>
      <c r="F2713" s="10"/>
      <c r="G2713" s="11" t="s">
        <v>1544</v>
      </c>
      <c r="H2713" s="11"/>
    </row>
    <row r="2714" spans="2:8" x14ac:dyDescent="0.55000000000000004">
      <c r="B2714" s="9"/>
      <c r="C2714" s="6"/>
      <c r="D2714" s="6"/>
      <c r="F2714" s="10"/>
      <c r="G2714" s="11" t="s">
        <v>1544</v>
      </c>
      <c r="H2714" s="11"/>
    </row>
    <row r="2715" spans="2:8" x14ac:dyDescent="0.55000000000000004">
      <c r="B2715" s="9"/>
      <c r="C2715" s="6"/>
      <c r="D2715" s="6"/>
      <c r="F2715" s="10"/>
      <c r="G2715" s="11" t="s">
        <v>1544</v>
      </c>
      <c r="H2715" s="11"/>
    </row>
    <row r="2716" spans="2:8" x14ac:dyDescent="0.55000000000000004">
      <c r="B2716" s="9"/>
      <c r="C2716" s="6"/>
      <c r="D2716" s="6"/>
      <c r="F2716" s="10"/>
      <c r="G2716" s="11" t="s">
        <v>1544</v>
      </c>
      <c r="H2716" s="11"/>
    </row>
    <row r="2717" spans="2:8" x14ac:dyDescent="0.55000000000000004">
      <c r="B2717" s="9"/>
      <c r="C2717" s="6"/>
      <c r="D2717" s="6"/>
      <c r="F2717" s="10"/>
      <c r="G2717" s="11" t="s">
        <v>1544</v>
      </c>
      <c r="H2717" s="11"/>
    </row>
    <row r="2718" spans="2:8" x14ac:dyDescent="0.55000000000000004">
      <c r="B2718" s="9"/>
      <c r="C2718" s="6"/>
      <c r="D2718" s="6"/>
      <c r="F2718" s="10"/>
      <c r="G2718" s="11" t="s">
        <v>1544</v>
      </c>
      <c r="H2718" s="11"/>
    </row>
    <row r="2719" spans="2:8" x14ac:dyDescent="0.55000000000000004">
      <c r="B2719" s="9"/>
      <c r="C2719" s="6"/>
      <c r="D2719" s="6"/>
      <c r="F2719" s="10"/>
      <c r="G2719" s="11" t="s">
        <v>1544</v>
      </c>
      <c r="H2719" s="11"/>
    </row>
    <row r="2720" spans="2:8" x14ac:dyDescent="0.55000000000000004">
      <c r="B2720" s="9"/>
      <c r="C2720" s="6"/>
      <c r="D2720" s="6"/>
      <c r="F2720" s="10"/>
      <c r="G2720" s="11" t="s">
        <v>1544</v>
      </c>
      <c r="H2720" s="11"/>
    </row>
    <row r="2721" spans="2:8" x14ac:dyDescent="0.55000000000000004">
      <c r="B2721" s="9"/>
      <c r="C2721" s="6"/>
      <c r="D2721" s="6"/>
      <c r="F2721" s="10"/>
      <c r="G2721" s="11" t="s">
        <v>1544</v>
      </c>
      <c r="H2721" s="11"/>
    </row>
    <row r="2722" spans="2:8" x14ac:dyDescent="0.55000000000000004">
      <c r="B2722" s="9"/>
      <c r="C2722" s="6"/>
      <c r="D2722" s="6"/>
      <c r="F2722" s="10"/>
      <c r="G2722" s="11" t="s">
        <v>1544</v>
      </c>
      <c r="H2722" s="11"/>
    </row>
    <row r="2723" spans="2:8" x14ac:dyDescent="0.55000000000000004">
      <c r="B2723" s="9"/>
      <c r="C2723" s="6"/>
      <c r="D2723" s="6"/>
      <c r="F2723" s="10"/>
      <c r="G2723" s="11" t="s">
        <v>1544</v>
      </c>
      <c r="H2723" s="11"/>
    </row>
    <row r="2724" spans="2:8" x14ac:dyDescent="0.55000000000000004">
      <c r="B2724" s="9"/>
      <c r="C2724" s="6"/>
      <c r="D2724" s="6"/>
      <c r="F2724" s="10"/>
      <c r="G2724" s="11" t="s">
        <v>1544</v>
      </c>
      <c r="H2724" s="11"/>
    </row>
    <row r="2725" spans="2:8" x14ac:dyDescent="0.55000000000000004">
      <c r="B2725" s="9"/>
      <c r="C2725" s="6"/>
      <c r="D2725" s="6"/>
      <c r="F2725" s="10"/>
      <c r="G2725" s="11" t="s">
        <v>1544</v>
      </c>
      <c r="H2725" s="11"/>
    </row>
    <row r="2726" spans="2:8" x14ac:dyDescent="0.55000000000000004">
      <c r="B2726" s="9"/>
      <c r="C2726" s="6"/>
      <c r="D2726" s="6"/>
      <c r="F2726" s="10"/>
      <c r="G2726" s="11" t="s">
        <v>1544</v>
      </c>
      <c r="H2726" s="11"/>
    </row>
    <row r="2727" spans="2:8" x14ac:dyDescent="0.55000000000000004">
      <c r="B2727" s="9"/>
      <c r="C2727" s="6"/>
      <c r="D2727" s="6"/>
      <c r="F2727" s="10"/>
      <c r="G2727" s="11" t="s">
        <v>1544</v>
      </c>
      <c r="H2727" s="11"/>
    </row>
    <row r="2728" spans="2:8" x14ac:dyDescent="0.55000000000000004">
      <c r="B2728" s="9"/>
      <c r="C2728" s="6"/>
      <c r="D2728" s="6"/>
      <c r="F2728" s="10"/>
      <c r="G2728" s="11" t="s">
        <v>1544</v>
      </c>
      <c r="H2728" s="11"/>
    </row>
    <row r="2729" spans="2:8" x14ac:dyDescent="0.55000000000000004">
      <c r="B2729" s="9"/>
      <c r="C2729" s="6"/>
      <c r="D2729" s="6"/>
      <c r="F2729" s="10"/>
      <c r="G2729" s="11" t="s">
        <v>1544</v>
      </c>
      <c r="H2729" s="11"/>
    </row>
    <row r="2730" spans="2:8" x14ac:dyDescent="0.55000000000000004">
      <c r="B2730" s="9"/>
      <c r="C2730" s="6"/>
      <c r="D2730" s="6"/>
      <c r="F2730" s="10"/>
      <c r="G2730" s="11" t="s">
        <v>1544</v>
      </c>
      <c r="H2730" s="11"/>
    </row>
    <row r="2731" spans="2:8" x14ac:dyDescent="0.55000000000000004">
      <c r="B2731" s="9"/>
      <c r="C2731" s="6"/>
      <c r="D2731" s="6"/>
      <c r="F2731" s="10"/>
      <c r="G2731" s="11" t="s">
        <v>1544</v>
      </c>
      <c r="H2731" s="11"/>
    </row>
    <row r="2732" spans="2:8" x14ac:dyDescent="0.55000000000000004">
      <c r="B2732" s="9"/>
      <c r="C2732" s="6"/>
      <c r="D2732" s="6"/>
      <c r="F2732" s="10"/>
      <c r="G2732" s="11" t="s">
        <v>1544</v>
      </c>
      <c r="H2732" s="11"/>
    </row>
    <row r="2733" spans="2:8" x14ac:dyDescent="0.55000000000000004">
      <c r="B2733" s="9"/>
      <c r="C2733" s="6"/>
      <c r="D2733" s="6"/>
      <c r="F2733" s="10"/>
      <c r="G2733" s="11" t="s">
        <v>1544</v>
      </c>
      <c r="H2733" s="11"/>
    </row>
    <row r="2734" spans="2:8" x14ac:dyDescent="0.55000000000000004">
      <c r="B2734" s="9"/>
      <c r="C2734" s="6"/>
      <c r="D2734" s="6"/>
      <c r="F2734" s="10"/>
      <c r="G2734" s="11" t="s">
        <v>1544</v>
      </c>
      <c r="H2734" s="11"/>
    </row>
    <row r="2735" spans="2:8" x14ac:dyDescent="0.55000000000000004">
      <c r="B2735" s="9"/>
      <c r="C2735" s="6"/>
      <c r="D2735" s="6"/>
      <c r="F2735" s="10"/>
      <c r="G2735" s="11" t="s">
        <v>1544</v>
      </c>
      <c r="H2735" s="11"/>
    </row>
    <row r="2736" spans="2:8" x14ac:dyDescent="0.55000000000000004">
      <c r="B2736" s="9"/>
      <c r="C2736" s="6"/>
      <c r="D2736" s="6"/>
      <c r="F2736" s="10"/>
      <c r="G2736" s="11" t="s">
        <v>1544</v>
      </c>
      <c r="H2736" s="11"/>
    </row>
    <row r="2737" spans="2:8" x14ac:dyDescent="0.55000000000000004">
      <c r="B2737" s="9"/>
      <c r="C2737" s="6"/>
      <c r="D2737" s="6"/>
      <c r="F2737" s="10"/>
      <c r="G2737" s="11" t="s">
        <v>1544</v>
      </c>
      <c r="H2737" s="11"/>
    </row>
    <row r="2738" spans="2:8" x14ac:dyDescent="0.55000000000000004">
      <c r="B2738" s="9"/>
      <c r="C2738" s="6"/>
      <c r="D2738" s="6"/>
      <c r="F2738" s="10"/>
      <c r="G2738" s="11" t="s">
        <v>1544</v>
      </c>
      <c r="H2738" s="11"/>
    </row>
    <row r="2739" spans="2:8" x14ac:dyDescent="0.55000000000000004">
      <c r="B2739" s="9"/>
      <c r="C2739" s="6"/>
      <c r="D2739" s="6"/>
      <c r="F2739" s="10"/>
      <c r="G2739" s="11" t="s">
        <v>1544</v>
      </c>
      <c r="H2739" s="11"/>
    </row>
    <row r="2740" spans="2:8" x14ac:dyDescent="0.55000000000000004">
      <c r="B2740" s="9"/>
      <c r="C2740" s="6"/>
      <c r="D2740" s="6"/>
      <c r="F2740" s="10"/>
      <c r="G2740" s="11" t="s">
        <v>1544</v>
      </c>
      <c r="H2740" s="11"/>
    </row>
    <row r="2741" spans="2:8" x14ac:dyDescent="0.55000000000000004">
      <c r="B2741" s="9"/>
      <c r="C2741" s="6"/>
      <c r="D2741" s="6"/>
      <c r="F2741" s="10"/>
      <c r="G2741" s="11" t="s">
        <v>1544</v>
      </c>
      <c r="H2741" s="11"/>
    </row>
    <row r="2742" spans="2:8" x14ac:dyDescent="0.55000000000000004">
      <c r="B2742" s="9"/>
      <c r="C2742" s="6"/>
      <c r="D2742" s="6"/>
      <c r="F2742" s="10"/>
      <c r="G2742" s="11" t="s">
        <v>1544</v>
      </c>
      <c r="H2742" s="11"/>
    </row>
    <row r="2743" spans="2:8" x14ac:dyDescent="0.55000000000000004">
      <c r="B2743" s="9"/>
      <c r="C2743" s="6"/>
      <c r="D2743" s="6"/>
      <c r="F2743" s="10"/>
      <c r="G2743" s="11" t="s">
        <v>1544</v>
      </c>
      <c r="H2743" s="11"/>
    </row>
    <row r="2744" spans="2:8" x14ac:dyDescent="0.55000000000000004">
      <c r="B2744" s="9"/>
      <c r="C2744" s="6"/>
      <c r="D2744" s="6"/>
      <c r="F2744" s="10"/>
      <c r="G2744" s="11" t="s">
        <v>1544</v>
      </c>
      <c r="H2744" s="11"/>
    </row>
    <row r="2745" spans="2:8" x14ac:dyDescent="0.55000000000000004">
      <c r="B2745" s="9"/>
      <c r="C2745" s="6"/>
      <c r="D2745" s="6"/>
      <c r="F2745" s="10"/>
      <c r="G2745" s="11" t="s">
        <v>1544</v>
      </c>
      <c r="H2745" s="11"/>
    </row>
    <row r="2746" spans="2:8" x14ac:dyDescent="0.55000000000000004">
      <c r="B2746" s="9"/>
      <c r="C2746" s="6"/>
      <c r="D2746" s="6"/>
      <c r="F2746" s="10"/>
      <c r="G2746" s="11" t="s">
        <v>1544</v>
      </c>
      <c r="H2746" s="11"/>
    </row>
    <row r="2747" spans="2:8" x14ac:dyDescent="0.55000000000000004">
      <c r="B2747" s="9"/>
      <c r="C2747" s="6"/>
      <c r="D2747" s="6"/>
      <c r="F2747" s="10"/>
      <c r="G2747" s="11" t="s">
        <v>1544</v>
      </c>
      <c r="H2747" s="11"/>
    </row>
    <row r="2748" spans="2:8" x14ac:dyDescent="0.55000000000000004">
      <c r="B2748" s="9"/>
      <c r="C2748" s="6"/>
      <c r="D2748" s="6"/>
      <c r="F2748" s="10"/>
      <c r="G2748" s="11" t="s">
        <v>1544</v>
      </c>
      <c r="H2748" s="11"/>
    </row>
    <row r="2749" spans="2:8" x14ac:dyDescent="0.55000000000000004">
      <c r="B2749" s="9"/>
      <c r="C2749" s="6"/>
      <c r="D2749" s="6"/>
      <c r="F2749" s="10"/>
      <c r="G2749" s="11" t="s">
        <v>1544</v>
      </c>
      <c r="H2749" s="11"/>
    </row>
    <row r="2750" spans="2:8" x14ac:dyDescent="0.55000000000000004">
      <c r="B2750" s="9"/>
      <c r="C2750" s="6"/>
      <c r="D2750" s="6"/>
      <c r="F2750" s="10"/>
      <c r="G2750" s="11" t="s">
        <v>1544</v>
      </c>
      <c r="H2750" s="11"/>
    </row>
    <row r="2751" spans="2:8" x14ac:dyDescent="0.55000000000000004">
      <c r="B2751" s="9"/>
      <c r="C2751" s="6"/>
      <c r="D2751" s="6"/>
      <c r="F2751" s="10"/>
      <c r="G2751" s="11" t="s">
        <v>1544</v>
      </c>
      <c r="H2751" s="11"/>
    </row>
    <row r="2752" spans="2:8" x14ac:dyDescent="0.55000000000000004">
      <c r="B2752" s="9"/>
      <c r="C2752" s="6"/>
      <c r="D2752" s="6"/>
      <c r="F2752" s="10"/>
      <c r="G2752" s="11" t="s">
        <v>1544</v>
      </c>
      <c r="H2752" s="11"/>
    </row>
    <row r="2753" spans="2:8" x14ac:dyDescent="0.55000000000000004">
      <c r="B2753" s="9"/>
      <c r="C2753" s="6"/>
      <c r="D2753" s="6"/>
      <c r="F2753" s="10"/>
      <c r="G2753" s="11" t="s">
        <v>1544</v>
      </c>
      <c r="H2753" s="11"/>
    </row>
    <row r="2754" spans="2:8" x14ac:dyDescent="0.55000000000000004">
      <c r="B2754" s="9"/>
      <c r="C2754" s="6"/>
      <c r="D2754" s="6"/>
      <c r="F2754" s="10"/>
      <c r="G2754" s="11" t="s">
        <v>1544</v>
      </c>
      <c r="H2754" s="11"/>
    </row>
    <row r="2755" spans="2:8" x14ac:dyDescent="0.55000000000000004">
      <c r="B2755" s="9"/>
      <c r="C2755" s="6"/>
      <c r="D2755" s="6"/>
      <c r="F2755" s="10"/>
      <c r="G2755" s="11" t="s">
        <v>1544</v>
      </c>
      <c r="H2755" s="11"/>
    </row>
    <row r="2756" spans="2:8" x14ac:dyDescent="0.55000000000000004">
      <c r="B2756" s="9"/>
      <c r="C2756" s="6"/>
      <c r="D2756" s="6"/>
      <c r="F2756" s="10"/>
      <c r="G2756" s="11" t="s">
        <v>1544</v>
      </c>
      <c r="H2756" s="11"/>
    </row>
    <row r="2757" spans="2:8" x14ac:dyDescent="0.55000000000000004">
      <c r="B2757" s="9"/>
      <c r="C2757" s="6"/>
      <c r="D2757" s="6"/>
      <c r="F2757" s="10"/>
      <c r="G2757" s="11" t="s">
        <v>1544</v>
      </c>
      <c r="H2757" s="11"/>
    </row>
    <row r="2758" spans="2:8" x14ac:dyDescent="0.55000000000000004">
      <c r="B2758" s="9"/>
      <c r="C2758" s="6"/>
      <c r="D2758" s="6"/>
      <c r="F2758" s="10"/>
      <c r="G2758" s="11" t="s">
        <v>1544</v>
      </c>
      <c r="H2758" s="11"/>
    </row>
    <row r="2759" spans="2:8" x14ac:dyDescent="0.55000000000000004">
      <c r="B2759" s="9"/>
      <c r="C2759" s="6"/>
      <c r="D2759" s="6"/>
      <c r="F2759" s="10"/>
      <c r="G2759" s="11" t="s">
        <v>1544</v>
      </c>
      <c r="H2759" s="11"/>
    </row>
    <row r="2760" spans="2:8" x14ac:dyDescent="0.55000000000000004">
      <c r="B2760" s="9"/>
      <c r="C2760" s="6"/>
      <c r="D2760" s="6"/>
      <c r="F2760" s="10"/>
      <c r="G2760" s="11" t="s">
        <v>1544</v>
      </c>
      <c r="H2760" s="11"/>
    </row>
    <row r="2761" spans="2:8" x14ac:dyDescent="0.55000000000000004">
      <c r="B2761" s="9"/>
      <c r="C2761" s="6"/>
      <c r="D2761" s="6"/>
      <c r="F2761" s="10"/>
      <c r="G2761" s="11" t="s">
        <v>1544</v>
      </c>
      <c r="H2761" s="11"/>
    </row>
    <row r="2762" spans="2:8" x14ac:dyDescent="0.55000000000000004">
      <c r="B2762" s="9"/>
      <c r="C2762" s="6"/>
      <c r="D2762" s="6"/>
      <c r="F2762" s="10"/>
      <c r="G2762" s="11" t="s">
        <v>1544</v>
      </c>
      <c r="H2762" s="11"/>
    </row>
    <row r="2763" spans="2:8" x14ac:dyDescent="0.55000000000000004">
      <c r="B2763" s="9"/>
      <c r="C2763" s="6"/>
      <c r="D2763" s="6"/>
      <c r="F2763" s="10"/>
      <c r="G2763" s="11" t="s">
        <v>1544</v>
      </c>
      <c r="H2763" s="11"/>
    </row>
    <row r="2764" spans="2:8" x14ac:dyDescent="0.55000000000000004">
      <c r="B2764" s="9"/>
      <c r="C2764" s="6"/>
      <c r="D2764" s="6"/>
      <c r="F2764" s="10"/>
      <c r="G2764" s="11" t="s">
        <v>1544</v>
      </c>
      <c r="H2764" s="11"/>
    </row>
    <row r="2765" spans="2:8" x14ac:dyDescent="0.55000000000000004">
      <c r="B2765" s="9"/>
      <c r="C2765" s="6"/>
      <c r="D2765" s="6"/>
      <c r="F2765" s="10"/>
      <c r="G2765" s="11" t="s">
        <v>1544</v>
      </c>
      <c r="H2765" s="11"/>
    </row>
    <row r="2766" spans="2:8" x14ac:dyDescent="0.55000000000000004">
      <c r="B2766" s="9"/>
      <c r="C2766" s="6"/>
      <c r="D2766" s="6"/>
      <c r="F2766" s="10"/>
      <c r="G2766" s="11" t="s">
        <v>1544</v>
      </c>
      <c r="H2766" s="11"/>
    </row>
    <row r="2767" spans="2:8" x14ac:dyDescent="0.55000000000000004">
      <c r="B2767" s="9"/>
      <c r="C2767" s="6"/>
      <c r="D2767" s="6"/>
      <c r="F2767" s="10"/>
      <c r="G2767" s="11" t="s">
        <v>1544</v>
      </c>
      <c r="H2767" s="11"/>
    </row>
    <row r="2768" spans="2:8" x14ac:dyDescent="0.55000000000000004">
      <c r="B2768" s="9"/>
      <c r="C2768" s="6"/>
      <c r="D2768" s="6"/>
      <c r="F2768" s="10"/>
      <c r="G2768" s="11" t="s">
        <v>1544</v>
      </c>
      <c r="H2768" s="11"/>
    </row>
    <row r="2769" spans="2:8" x14ac:dyDescent="0.55000000000000004">
      <c r="B2769" s="9"/>
      <c r="C2769" s="6"/>
      <c r="D2769" s="6"/>
      <c r="F2769" s="10"/>
      <c r="G2769" s="11" t="s">
        <v>1544</v>
      </c>
      <c r="H2769" s="11"/>
    </row>
    <row r="2770" spans="2:8" x14ac:dyDescent="0.55000000000000004">
      <c r="B2770" s="9"/>
      <c r="C2770" s="6"/>
      <c r="D2770" s="6"/>
      <c r="F2770" s="10"/>
      <c r="G2770" s="11" t="s">
        <v>1544</v>
      </c>
      <c r="H2770" s="11"/>
    </row>
    <row r="2771" spans="2:8" x14ac:dyDescent="0.55000000000000004">
      <c r="B2771" s="9"/>
      <c r="C2771" s="6"/>
      <c r="D2771" s="6"/>
      <c r="F2771" s="10"/>
      <c r="G2771" s="11" t="s">
        <v>1544</v>
      </c>
      <c r="H2771" s="11"/>
    </row>
    <row r="2772" spans="2:8" x14ac:dyDescent="0.55000000000000004">
      <c r="B2772" s="9"/>
      <c r="C2772" s="6"/>
      <c r="D2772" s="6"/>
      <c r="F2772" s="10"/>
      <c r="G2772" s="11" t="s">
        <v>1544</v>
      </c>
      <c r="H2772" s="11"/>
    </row>
    <row r="2773" spans="2:8" x14ac:dyDescent="0.55000000000000004">
      <c r="B2773" s="9"/>
      <c r="C2773" s="6"/>
      <c r="D2773" s="6"/>
      <c r="F2773" s="10"/>
      <c r="G2773" s="11" t="s">
        <v>1544</v>
      </c>
      <c r="H2773" s="11"/>
    </row>
    <row r="2774" spans="2:8" x14ac:dyDescent="0.55000000000000004">
      <c r="B2774" s="9"/>
      <c r="C2774" s="6"/>
      <c r="D2774" s="6"/>
      <c r="F2774" s="10"/>
      <c r="G2774" s="11" t="s">
        <v>1544</v>
      </c>
      <c r="H2774" s="11"/>
    </row>
    <row r="2775" spans="2:8" x14ac:dyDescent="0.55000000000000004">
      <c r="B2775" s="9"/>
      <c r="C2775" s="6"/>
      <c r="D2775" s="6"/>
      <c r="F2775" s="10"/>
      <c r="G2775" s="11" t="s">
        <v>1544</v>
      </c>
      <c r="H2775" s="11"/>
    </row>
    <row r="2776" spans="2:8" x14ac:dyDescent="0.55000000000000004">
      <c r="B2776" s="9"/>
      <c r="C2776" s="6"/>
      <c r="D2776" s="6"/>
      <c r="F2776" s="10"/>
      <c r="G2776" s="11" t="s">
        <v>1544</v>
      </c>
      <c r="H2776" s="11"/>
    </row>
    <row r="2777" spans="2:8" x14ac:dyDescent="0.55000000000000004">
      <c r="B2777" s="9"/>
      <c r="C2777" s="6"/>
      <c r="D2777" s="6"/>
      <c r="F2777" s="10"/>
      <c r="G2777" s="11" t="s">
        <v>1544</v>
      </c>
      <c r="H2777" s="11"/>
    </row>
    <row r="2778" spans="2:8" x14ac:dyDescent="0.55000000000000004">
      <c r="B2778" s="9"/>
      <c r="C2778" s="6"/>
      <c r="D2778" s="6"/>
      <c r="F2778" s="10"/>
      <c r="G2778" s="11" t="s">
        <v>1544</v>
      </c>
      <c r="H2778" s="11"/>
    </row>
    <row r="2779" spans="2:8" x14ac:dyDescent="0.55000000000000004">
      <c r="B2779" s="9"/>
      <c r="C2779" s="6"/>
      <c r="D2779" s="6"/>
      <c r="F2779" s="10"/>
      <c r="G2779" s="11" t="s">
        <v>1544</v>
      </c>
      <c r="H2779" s="11"/>
    </row>
    <row r="2780" spans="2:8" x14ac:dyDescent="0.55000000000000004">
      <c r="B2780" s="9"/>
      <c r="C2780" s="6"/>
      <c r="D2780" s="6"/>
      <c r="F2780" s="10"/>
      <c r="G2780" s="11" t="s">
        <v>1544</v>
      </c>
      <c r="H2780" s="11"/>
    </row>
    <row r="2781" spans="2:8" x14ac:dyDescent="0.55000000000000004">
      <c r="B2781" s="9"/>
      <c r="C2781" s="6"/>
      <c r="D2781" s="6"/>
      <c r="F2781" s="10"/>
      <c r="G2781" s="11" t="s">
        <v>1544</v>
      </c>
      <c r="H2781" s="11"/>
    </row>
    <row r="2782" spans="2:8" x14ac:dyDescent="0.55000000000000004">
      <c r="B2782" s="9"/>
      <c r="C2782" s="6"/>
      <c r="D2782" s="6"/>
      <c r="F2782" s="10"/>
      <c r="G2782" s="11" t="s">
        <v>1544</v>
      </c>
      <c r="H2782" s="11"/>
    </row>
    <row r="2783" spans="2:8" x14ac:dyDescent="0.55000000000000004">
      <c r="B2783" s="9"/>
      <c r="C2783" s="6"/>
      <c r="D2783" s="6"/>
      <c r="F2783" s="10"/>
      <c r="G2783" s="11" t="s">
        <v>1544</v>
      </c>
      <c r="H2783" s="11"/>
    </row>
    <row r="2784" spans="2:8" x14ac:dyDescent="0.55000000000000004">
      <c r="B2784" s="9"/>
      <c r="C2784" s="6"/>
      <c r="D2784" s="6"/>
      <c r="F2784" s="10"/>
      <c r="G2784" s="11" t="s">
        <v>1544</v>
      </c>
      <c r="H2784" s="11"/>
    </row>
    <row r="2785" spans="2:8" x14ac:dyDescent="0.55000000000000004">
      <c r="B2785" s="9"/>
      <c r="C2785" s="6"/>
      <c r="D2785" s="6"/>
      <c r="F2785" s="10"/>
      <c r="G2785" s="11" t="s">
        <v>1544</v>
      </c>
      <c r="H2785" s="11"/>
    </row>
    <row r="2786" spans="2:8" x14ac:dyDescent="0.55000000000000004">
      <c r="B2786" s="9"/>
      <c r="C2786" s="6"/>
      <c r="D2786" s="6"/>
      <c r="F2786" s="10"/>
      <c r="G2786" s="11" t="s">
        <v>1544</v>
      </c>
      <c r="H2786" s="11"/>
    </row>
    <row r="2787" spans="2:8" x14ac:dyDescent="0.55000000000000004">
      <c r="B2787" s="9"/>
      <c r="C2787" s="6"/>
      <c r="D2787" s="6"/>
      <c r="F2787" s="10"/>
      <c r="G2787" s="11" t="s">
        <v>1544</v>
      </c>
      <c r="H2787" s="11"/>
    </row>
    <row r="2788" spans="2:8" x14ac:dyDescent="0.55000000000000004">
      <c r="B2788" s="9"/>
      <c r="C2788" s="6"/>
      <c r="D2788" s="6"/>
      <c r="F2788" s="10"/>
      <c r="G2788" s="11" t="s">
        <v>1544</v>
      </c>
      <c r="H2788" s="11"/>
    </row>
    <row r="2789" spans="2:8" x14ac:dyDescent="0.55000000000000004">
      <c r="B2789" s="9"/>
      <c r="C2789" s="6"/>
      <c r="D2789" s="6"/>
      <c r="F2789" s="10"/>
      <c r="G2789" s="11" t="s">
        <v>1544</v>
      </c>
      <c r="H2789" s="11"/>
    </row>
    <row r="2790" spans="2:8" x14ac:dyDescent="0.55000000000000004">
      <c r="B2790" s="9"/>
      <c r="C2790" s="6"/>
      <c r="D2790" s="6"/>
      <c r="F2790" s="10"/>
      <c r="G2790" s="11" t="s">
        <v>1544</v>
      </c>
      <c r="H2790" s="11"/>
    </row>
    <row r="2791" spans="2:8" x14ac:dyDescent="0.55000000000000004">
      <c r="B2791" s="9"/>
      <c r="C2791" s="6"/>
      <c r="D2791" s="6"/>
      <c r="F2791" s="10"/>
      <c r="G2791" s="11" t="s">
        <v>1544</v>
      </c>
      <c r="H2791" s="11"/>
    </row>
    <row r="2792" spans="2:8" x14ac:dyDescent="0.55000000000000004">
      <c r="B2792" s="9"/>
      <c r="C2792" s="6"/>
      <c r="D2792" s="6"/>
      <c r="F2792" s="10"/>
      <c r="G2792" s="11" t="s">
        <v>1544</v>
      </c>
      <c r="H2792" s="11"/>
    </row>
    <row r="2793" spans="2:8" x14ac:dyDescent="0.55000000000000004">
      <c r="B2793" s="9"/>
      <c r="C2793" s="6"/>
      <c r="D2793" s="6"/>
      <c r="F2793" s="10"/>
      <c r="G2793" s="11" t="s">
        <v>1544</v>
      </c>
      <c r="H2793" s="11"/>
    </row>
    <row r="2794" spans="2:8" x14ac:dyDescent="0.55000000000000004">
      <c r="B2794" s="9"/>
      <c r="C2794" s="6"/>
      <c r="D2794" s="6"/>
      <c r="F2794" s="10"/>
      <c r="G2794" s="11" t="s">
        <v>1544</v>
      </c>
      <c r="H2794" s="11"/>
    </row>
    <row r="2795" spans="2:8" x14ac:dyDescent="0.55000000000000004">
      <c r="B2795" s="9"/>
      <c r="C2795" s="6"/>
      <c r="D2795" s="6"/>
      <c r="F2795" s="10"/>
      <c r="G2795" s="11" t="s">
        <v>1544</v>
      </c>
      <c r="H2795" s="11"/>
    </row>
    <row r="2796" spans="2:8" x14ac:dyDescent="0.55000000000000004">
      <c r="B2796" s="9"/>
      <c r="C2796" s="6"/>
      <c r="D2796" s="6"/>
      <c r="F2796" s="10"/>
      <c r="G2796" s="11" t="s">
        <v>1544</v>
      </c>
      <c r="H2796" s="11"/>
    </row>
    <row r="2797" spans="2:8" x14ac:dyDescent="0.55000000000000004">
      <c r="B2797" s="9"/>
      <c r="C2797" s="6"/>
      <c r="D2797" s="6"/>
      <c r="F2797" s="10"/>
      <c r="G2797" s="11" t="s">
        <v>1544</v>
      </c>
      <c r="H2797" s="11"/>
    </row>
    <row r="2798" spans="2:8" x14ac:dyDescent="0.55000000000000004">
      <c r="B2798" s="9"/>
      <c r="C2798" s="6"/>
      <c r="D2798" s="6"/>
      <c r="F2798" s="10"/>
      <c r="G2798" s="11" t="s">
        <v>1544</v>
      </c>
      <c r="H2798" s="11"/>
    </row>
    <row r="2799" spans="2:8" x14ac:dyDescent="0.55000000000000004">
      <c r="B2799" s="9"/>
      <c r="C2799" s="6"/>
      <c r="D2799" s="6"/>
      <c r="F2799" s="10"/>
      <c r="G2799" s="11" t="s">
        <v>1544</v>
      </c>
      <c r="H2799" s="11"/>
    </row>
    <row r="2800" spans="2:8" x14ac:dyDescent="0.55000000000000004">
      <c r="B2800" s="9"/>
      <c r="C2800" s="6"/>
      <c r="D2800" s="6"/>
      <c r="F2800" s="10"/>
      <c r="G2800" s="11" t="s">
        <v>1544</v>
      </c>
      <c r="H2800" s="11"/>
    </row>
    <row r="2801" spans="2:8" x14ac:dyDescent="0.55000000000000004">
      <c r="B2801" s="9"/>
      <c r="C2801" s="6"/>
      <c r="D2801" s="6"/>
      <c r="F2801" s="10"/>
      <c r="G2801" s="11" t="s">
        <v>1544</v>
      </c>
      <c r="H2801" s="11"/>
    </row>
    <row r="2802" spans="2:8" x14ac:dyDescent="0.55000000000000004">
      <c r="B2802" s="9"/>
      <c r="C2802" s="6"/>
      <c r="D2802" s="6"/>
      <c r="F2802" s="10"/>
      <c r="G2802" s="11" t="s">
        <v>1544</v>
      </c>
      <c r="H2802" s="11"/>
    </row>
    <row r="2803" spans="2:8" x14ac:dyDescent="0.55000000000000004">
      <c r="B2803" s="9"/>
      <c r="C2803" s="6"/>
      <c r="D2803" s="6"/>
      <c r="F2803" s="10"/>
      <c r="G2803" s="11" t="s">
        <v>1544</v>
      </c>
      <c r="H2803" s="11"/>
    </row>
    <row r="2804" spans="2:8" x14ac:dyDescent="0.55000000000000004">
      <c r="B2804" s="9"/>
      <c r="C2804" s="6"/>
      <c r="D2804" s="6"/>
      <c r="F2804" s="10"/>
      <c r="G2804" s="11" t="s">
        <v>1544</v>
      </c>
      <c r="H2804" s="11"/>
    </row>
    <row r="2805" spans="2:8" x14ac:dyDescent="0.55000000000000004">
      <c r="B2805" s="9"/>
      <c r="C2805" s="6"/>
      <c r="D2805" s="6"/>
      <c r="F2805" s="10"/>
      <c r="G2805" s="11" t="s">
        <v>1544</v>
      </c>
      <c r="H2805" s="11"/>
    </row>
    <row r="2806" spans="2:8" x14ac:dyDescent="0.55000000000000004">
      <c r="B2806" s="9"/>
      <c r="C2806" s="6"/>
      <c r="D2806" s="6"/>
      <c r="F2806" s="10"/>
      <c r="G2806" s="11" t="s">
        <v>1544</v>
      </c>
      <c r="H2806" s="11"/>
    </row>
    <row r="2807" spans="2:8" x14ac:dyDescent="0.55000000000000004">
      <c r="B2807" s="9"/>
      <c r="C2807" s="6"/>
      <c r="D2807" s="6"/>
      <c r="F2807" s="10"/>
      <c r="G2807" s="11" t="s">
        <v>1544</v>
      </c>
      <c r="H2807" s="11"/>
    </row>
    <row r="2808" spans="2:8" x14ac:dyDescent="0.55000000000000004">
      <c r="B2808" s="9"/>
      <c r="C2808" s="6"/>
      <c r="D2808" s="6"/>
      <c r="F2808" s="10"/>
      <c r="G2808" s="11" t="s">
        <v>1544</v>
      </c>
      <c r="H2808" s="11"/>
    </row>
    <row r="2809" spans="2:8" x14ac:dyDescent="0.55000000000000004">
      <c r="B2809" s="9"/>
      <c r="C2809" s="6"/>
      <c r="D2809" s="6"/>
      <c r="F2809" s="10"/>
      <c r="G2809" s="11" t="s">
        <v>1544</v>
      </c>
      <c r="H2809" s="11"/>
    </row>
    <row r="2810" spans="2:8" x14ac:dyDescent="0.55000000000000004">
      <c r="B2810" s="9"/>
      <c r="C2810" s="6"/>
      <c r="D2810" s="6"/>
      <c r="F2810" s="10"/>
      <c r="G2810" s="11" t="s">
        <v>1544</v>
      </c>
      <c r="H2810" s="11"/>
    </row>
    <row r="2811" spans="2:8" x14ac:dyDescent="0.55000000000000004">
      <c r="B2811" s="9"/>
      <c r="C2811" s="6"/>
      <c r="D2811" s="6"/>
      <c r="F2811" s="10"/>
      <c r="G2811" s="11" t="s">
        <v>1544</v>
      </c>
      <c r="H2811" s="11"/>
    </row>
    <row r="2812" spans="2:8" x14ac:dyDescent="0.55000000000000004">
      <c r="B2812" s="9"/>
      <c r="C2812" s="6"/>
      <c r="D2812" s="6"/>
      <c r="F2812" s="10"/>
      <c r="G2812" s="11" t="s">
        <v>1544</v>
      </c>
      <c r="H2812" s="11"/>
    </row>
    <row r="2813" spans="2:8" x14ac:dyDescent="0.55000000000000004">
      <c r="B2813" s="9"/>
      <c r="C2813" s="6"/>
      <c r="D2813" s="6"/>
      <c r="F2813" s="10"/>
      <c r="G2813" s="11" t="s">
        <v>1544</v>
      </c>
      <c r="H2813" s="11"/>
    </row>
    <row r="2814" spans="2:8" x14ac:dyDescent="0.55000000000000004">
      <c r="B2814" s="9"/>
      <c r="C2814" s="6"/>
      <c r="D2814" s="6"/>
      <c r="F2814" s="10"/>
      <c r="G2814" s="11" t="s">
        <v>1544</v>
      </c>
      <c r="H2814" s="11"/>
    </row>
    <row r="2815" spans="2:8" x14ac:dyDescent="0.55000000000000004">
      <c r="B2815" s="9"/>
      <c r="C2815" s="6"/>
      <c r="D2815" s="6"/>
      <c r="F2815" s="10"/>
      <c r="G2815" s="11" t="s">
        <v>1544</v>
      </c>
      <c r="H2815" s="11"/>
    </row>
    <row r="2816" spans="2:8" x14ac:dyDescent="0.55000000000000004">
      <c r="B2816" s="9"/>
      <c r="C2816" s="6"/>
      <c r="D2816" s="6"/>
      <c r="F2816" s="10"/>
      <c r="G2816" s="11" t="s">
        <v>1544</v>
      </c>
      <c r="H2816" s="11"/>
    </row>
    <row r="2817" spans="2:8" x14ac:dyDescent="0.55000000000000004">
      <c r="B2817" s="9"/>
      <c r="C2817" s="6"/>
      <c r="D2817" s="6"/>
      <c r="F2817" s="10"/>
      <c r="G2817" s="11" t="s">
        <v>1544</v>
      </c>
      <c r="H2817" s="11"/>
    </row>
    <row r="2818" spans="2:8" x14ac:dyDescent="0.55000000000000004">
      <c r="B2818" s="9"/>
      <c r="C2818" s="6"/>
      <c r="D2818" s="6"/>
      <c r="F2818" s="10"/>
      <c r="G2818" s="11" t="s">
        <v>1544</v>
      </c>
      <c r="H2818" s="11"/>
    </row>
    <row r="2819" spans="2:8" x14ac:dyDescent="0.55000000000000004">
      <c r="B2819" s="9"/>
      <c r="C2819" s="6"/>
      <c r="D2819" s="6"/>
      <c r="F2819" s="10"/>
      <c r="G2819" s="11" t="s">
        <v>1544</v>
      </c>
      <c r="H2819" s="11"/>
    </row>
    <row r="2820" spans="2:8" x14ac:dyDescent="0.55000000000000004">
      <c r="B2820" s="9"/>
      <c r="C2820" s="6"/>
      <c r="D2820" s="6"/>
      <c r="F2820" s="10"/>
      <c r="G2820" s="11" t="s">
        <v>1544</v>
      </c>
      <c r="H2820" s="11"/>
    </row>
    <row r="2821" spans="2:8" x14ac:dyDescent="0.55000000000000004">
      <c r="B2821" s="9"/>
      <c r="C2821" s="6"/>
      <c r="D2821" s="6"/>
      <c r="F2821" s="10"/>
      <c r="G2821" s="11" t="s">
        <v>1544</v>
      </c>
      <c r="H2821" s="11"/>
    </row>
    <row r="2822" spans="2:8" x14ac:dyDescent="0.55000000000000004">
      <c r="B2822" s="9"/>
      <c r="C2822" s="6"/>
      <c r="D2822" s="6"/>
      <c r="F2822" s="10"/>
      <c r="G2822" s="11" t="s">
        <v>1544</v>
      </c>
      <c r="H2822" s="11"/>
    </row>
    <row r="2823" spans="2:8" x14ac:dyDescent="0.55000000000000004">
      <c r="B2823" s="9"/>
      <c r="C2823" s="6"/>
      <c r="D2823" s="6"/>
      <c r="F2823" s="10"/>
      <c r="G2823" s="11" t="s">
        <v>1544</v>
      </c>
      <c r="H2823" s="11"/>
    </row>
    <row r="2824" spans="2:8" x14ac:dyDescent="0.55000000000000004">
      <c r="B2824" s="9"/>
      <c r="C2824" s="6"/>
      <c r="D2824" s="6"/>
      <c r="F2824" s="10"/>
      <c r="G2824" s="11" t="s">
        <v>1544</v>
      </c>
      <c r="H2824" s="11"/>
    </row>
    <row r="2825" spans="2:8" x14ac:dyDescent="0.55000000000000004">
      <c r="B2825" s="9"/>
      <c r="C2825" s="6"/>
      <c r="D2825" s="6"/>
      <c r="F2825" s="10"/>
      <c r="G2825" s="11" t="s">
        <v>1544</v>
      </c>
      <c r="H2825" s="11"/>
    </row>
    <row r="2826" spans="2:8" x14ac:dyDescent="0.55000000000000004">
      <c r="B2826" s="9"/>
      <c r="C2826" s="6"/>
      <c r="D2826" s="6"/>
      <c r="F2826" s="10"/>
      <c r="G2826" s="11" t="s">
        <v>1544</v>
      </c>
      <c r="H2826" s="11"/>
    </row>
    <row r="2827" spans="2:8" x14ac:dyDescent="0.55000000000000004">
      <c r="B2827" s="9"/>
      <c r="C2827" s="6"/>
      <c r="D2827" s="6"/>
      <c r="F2827" s="10"/>
      <c r="G2827" s="11" t="s">
        <v>1544</v>
      </c>
      <c r="H2827" s="11"/>
    </row>
    <row r="2828" spans="2:8" x14ac:dyDescent="0.55000000000000004">
      <c r="B2828" s="9"/>
      <c r="C2828" s="6"/>
      <c r="D2828" s="6"/>
      <c r="F2828" s="10"/>
      <c r="G2828" s="11" t="s">
        <v>1544</v>
      </c>
      <c r="H2828" s="11"/>
    </row>
    <row r="2829" spans="2:8" x14ac:dyDescent="0.55000000000000004">
      <c r="B2829" s="9"/>
      <c r="C2829" s="6"/>
      <c r="D2829" s="6"/>
      <c r="F2829" s="10"/>
      <c r="G2829" s="11" t="s">
        <v>1544</v>
      </c>
      <c r="H2829" s="11"/>
    </row>
    <row r="2830" spans="2:8" x14ac:dyDescent="0.55000000000000004">
      <c r="B2830" s="9"/>
      <c r="C2830" s="6"/>
      <c r="D2830" s="6"/>
      <c r="F2830" s="10"/>
      <c r="G2830" s="11" t="s">
        <v>1544</v>
      </c>
      <c r="H2830" s="11"/>
    </row>
    <row r="2831" spans="2:8" x14ac:dyDescent="0.55000000000000004">
      <c r="B2831" s="9"/>
      <c r="C2831" s="6"/>
      <c r="D2831" s="6"/>
      <c r="F2831" s="10"/>
      <c r="G2831" s="11" t="s">
        <v>1544</v>
      </c>
      <c r="H2831" s="11"/>
    </row>
    <row r="2832" spans="2:8" x14ac:dyDescent="0.55000000000000004">
      <c r="B2832" s="9"/>
      <c r="C2832" s="6"/>
      <c r="D2832" s="6"/>
      <c r="F2832" s="10"/>
      <c r="G2832" s="11" t="s">
        <v>1544</v>
      </c>
      <c r="H2832" s="11"/>
    </row>
    <row r="2833" spans="2:8" x14ac:dyDescent="0.55000000000000004">
      <c r="B2833" s="9"/>
      <c r="C2833" s="6"/>
      <c r="D2833" s="6"/>
      <c r="F2833" s="10"/>
      <c r="G2833" s="11" t="s">
        <v>1544</v>
      </c>
      <c r="H2833" s="11"/>
    </row>
    <row r="2834" spans="2:8" x14ac:dyDescent="0.55000000000000004">
      <c r="B2834" s="9"/>
      <c r="C2834" s="6"/>
      <c r="D2834" s="6"/>
      <c r="F2834" s="10"/>
      <c r="G2834" s="11" t="s">
        <v>1544</v>
      </c>
      <c r="H2834" s="11"/>
    </row>
    <row r="2835" spans="2:8" x14ac:dyDescent="0.55000000000000004">
      <c r="B2835" s="9"/>
      <c r="C2835" s="6"/>
      <c r="D2835" s="6"/>
      <c r="F2835" s="10"/>
      <c r="G2835" s="11" t="s">
        <v>1544</v>
      </c>
      <c r="H2835" s="11"/>
    </row>
    <row r="2836" spans="2:8" x14ac:dyDescent="0.55000000000000004">
      <c r="B2836" s="9"/>
      <c r="C2836" s="6"/>
      <c r="D2836" s="6"/>
      <c r="F2836" s="10"/>
      <c r="G2836" s="11" t="s">
        <v>1544</v>
      </c>
      <c r="H2836" s="11"/>
    </row>
    <row r="2837" spans="2:8" x14ac:dyDescent="0.55000000000000004">
      <c r="B2837" s="9"/>
      <c r="C2837" s="6"/>
      <c r="D2837" s="6"/>
      <c r="F2837" s="10"/>
      <c r="G2837" s="11" t="s">
        <v>1544</v>
      </c>
      <c r="H2837" s="11"/>
    </row>
    <row r="2838" spans="2:8" x14ac:dyDescent="0.55000000000000004">
      <c r="B2838" s="9"/>
      <c r="C2838" s="6"/>
      <c r="D2838" s="6"/>
      <c r="F2838" s="10"/>
      <c r="G2838" s="11" t="s">
        <v>1544</v>
      </c>
      <c r="H2838" s="11"/>
    </row>
    <row r="2839" spans="2:8" x14ac:dyDescent="0.55000000000000004">
      <c r="B2839" s="9"/>
      <c r="C2839" s="6"/>
      <c r="D2839" s="6"/>
      <c r="F2839" s="10"/>
      <c r="G2839" s="11" t="s">
        <v>1544</v>
      </c>
      <c r="H2839" s="11"/>
    </row>
    <row r="2840" spans="2:8" x14ac:dyDescent="0.55000000000000004">
      <c r="B2840" s="9"/>
      <c r="C2840" s="6"/>
      <c r="D2840" s="6"/>
      <c r="F2840" s="10"/>
      <c r="G2840" s="11" t="s">
        <v>1544</v>
      </c>
      <c r="H2840" s="11"/>
    </row>
    <row r="2841" spans="2:8" x14ac:dyDescent="0.55000000000000004">
      <c r="B2841" s="9"/>
      <c r="C2841" s="6"/>
      <c r="D2841" s="6"/>
      <c r="F2841" s="10"/>
      <c r="G2841" s="11" t="s">
        <v>1544</v>
      </c>
      <c r="H2841" s="11"/>
    </row>
    <row r="2842" spans="2:8" x14ac:dyDescent="0.55000000000000004">
      <c r="B2842" s="9"/>
      <c r="C2842" s="6"/>
      <c r="D2842" s="6"/>
      <c r="F2842" s="10"/>
      <c r="G2842" s="11" t="s">
        <v>1544</v>
      </c>
      <c r="H2842" s="11"/>
    </row>
    <row r="2843" spans="2:8" x14ac:dyDescent="0.55000000000000004">
      <c r="B2843" s="9"/>
      <c r="C2843" s="6"/>
      <c r="D2843" s="6"/>
      <c r="F2843" s="10"/>
      <c r="G2843" s="11" t="s">
        <v>1544</v>
      </c>
      <c r="H2843" s="11"/>
    </row>
    <row r="2844" spans="2:8" x14ac:dyDescent="0.55000000000000004">
      <c r="B2844" s="9"/>
      <c r="C2844" s="6"/>
      <c r="D2844" s="6"/>
      <c r="F2844" s="10"/>
      <c r="G2844" s="11" t="s">
        <v>1544</v>
      </c>
      <c r="H2844" s="11"/>
    </row>
    <row r="2845" spans="2:8" x14ac:dyDescent="0.55000000000000004">
      <c r="B2845" s="9"/>
      <c r="C2845" s="6"/>
      <c r="D2845" s="6"/>
      <c r="F2845" s="10"/>
      <c r="G2845" s="11" t="s">
        <v>1544</v>
      </c>
      <c r="H2845" s="11"/>
    </row>
    <row r="2846" spans="2:8" x14ac:dyDescent="0.55000000000000004">
      <c r="B2846" s="9"/>
      <c r="C2846" s="6"/>
      <c r="D2846" s="6"/>
      <c r="F2846" s="10"/>
      <c r="G2846" s="11" t="s">
        <v>1544</v>
      </c>
      <c r="H2846" s="11"/>
    </row>
    <row r="2847" spans="2:8" x14ac:dyDescent="0.55000000000000004">
      <c r="B2847" s="9"/>
      <c r="C2847" s="6"/>
      <c r="D2847" s="6"/>
      <c r="F2847" s="10"/>
      <c r="G2847" s="11" t="s">
        <v>1544</v>
      </c>
      <c r="H2847" s="11"/>
    </row>
    <row r="2848" spans="2:8" x14ac:dyDescent="0.55000000000000004">
      <c r="B2848" s="9"/>
      <c r="C2848" s="6"/>
      <c r="D2848" s="6"/>
      <c r="F2848" s="10"/>
      <c r="G2848" s="11" t="s">
        <v>1544</v>
      </c>
      <c r="H2848" s="11"/>
    </row>
    <row r="2849" spans="2:8" x14ac:dyDescent="0.55000000000000004">
      <c r="B2849" s="9"/>
      <c r="C2849" s="6"/>
      <c r="D2849" s="6"/>
      <c r="F2849" s="10"/>
      <c r="G2849" s="11" t="s">
        <v>1544</v>
      </c>
      <c r="H2849" s="11"/>
    </row>
    <row r="2850" spans="2:8" x14ac:dyDescent="0.55000000000000004">
      <c r="B2850" s="9"/>
      <c r="C2850" s="6"/>
      <c r="D2850" s="6"/>
      <c r="F2850" s="10"/>
      <c r="G2850" s="11" t="s">
        <v>1544</v>
      </c>
      <c r="H2850" s="11"/>
    </row>
    <row r="2851" spans="2:8" x14ac:dyDescent="0.55000000000000004">
      <c r="B2851" s="9"/>
      <c r="C2851" s="6"/>
      <c r="D2851" s="6"/>
      <c r="F2851" s="10"/>
      <c r="G2851" s="11" t="s">
        <v>1544</v>
      </c>
      <c r="H2851" s="11"/>
    </row>
    <row r="2852" spans="2:8" x14ac:dyDescent="0.55000000000000004">
      <c r="B2852" s="9"/>
      <c r="C2852" s="6"/>
      <c r="D2852" s="6"/>
      <c r="F2852" s="10"/>
      <c r="G2852" s="11" t="s">
        <v>1544</v>
      </c>
      <c r="H2852" s="11"/>
    </row>
    <row r="2853" spans="2:8" x14ac:dyDescent="0.55000000000000004">
      <c r="B2853" s="9"/>
      <c r="C2853" s="6"/>
      <c r="D2853" s="6"/>
      <c r="F2853" s="10"/>
      <c r="G2853" s="11" t="s">
        <v>1544</v>
      </c>
      <c r="H2853" s="11"/>
    </row>
    <row r="2854" spans="2:8" x14ac:dyDescent="0.55000000000000004">
      <c r="B2854" s="9"/>
      <c r="C2854" s="6"/>
      <c r="D2854" s="6"/>
      <c r="F2854" s="10"/>
      <c r="G2854" s="11" t="s">
        <v>1544</v>
      </c>
      <c r="H2854" s="11"/>
    </row>
    <row r="2855" spans="2:8" x14ac:dyDescent="0.55000000000000004">
      <c r="B2855" s="9"/>
      <c r="C2855" s="6"/>
      <c r="D2855" s="6"/>
      <c r="F2855" s="10"/>
      <c r="G2855" s="11" t="s">
        <v>1544</v>
      </c>
      <c r="H2855" s="11"/>
    </row>
    <row r="2856" spans="2:8" x14ac:dyDescent="0.55000000000000004">
      <c r="B2856" s="9"/>
      <c r="C2856" s="6"/>
      <c r="D2856" s="6"/>
      <c r="F2856" s="10"/>
      <c r="G2856" s="11" t="s">
        <v>1544</v>
      </c>
      <c r="H2856" s="11"/>
    </row>
    <row r="2857" spans="2:8" x14ac:dyDescent="0.55000000000000004">
      <c r="B2857" s="9"/>
      <c r="C2857" s="6"/>
      <c r="D2857" s="6"/>
      <c r="F2857" s="10"/>
      <c r="G2857" s="11" t="s">
        <v>1544</v>
      </c>
      <c r="H2857" s="11"/>
    </row>
    <row r="2858" spans="2:8" x14ac:dyDescent="0.55000000000000004">
      <c r="B2858" s="9"/>
      <c r="C2858" s="6"/>
      <c r="D2858" s="6"/>
      <c r="F2858" s="10"/>
      <c r="G2858" s="11" t="s">
        <v>1544</v>
      </c>
      <c r="H2858" s="11"/>
    </row>
    <row r="2859" spans="2:8" x14ac:dyDescent="0.55000000000000004">
      <c r="B2859" s="9"/>
      <c r="C2859" s="6"/>
      <c r="D2859" s="6"/>
      <c r="F2859" s="10"/>
      <c r="G2859" s="11" t="s">
        <v>1544</v>
      </c>
      <c r="H2859" s="11"/>
    </row>
    <row r="2860" spans="2:8" x14ac:dyDescent="0.55000000000000004">
      <c r="B2860" s="9"/>
      <c r="C2860" s="6"/>
      <c r="D2860" s="6"/>
      <c r="F2860" s="10"/>
      <c r="G2860" s="11" t="s">
        <v>1544</v>
      </c>
      <c r="H2860" s="11"/>
    </row>
    <row r="2861" spans="2:8" x14ac:dyDescent="0.55000000000000004">
      <c r="B2861" s="9"/>
      <c r="C2861" s="6"/>
      <c r="D2861" s="6"/>
      <c r="F2861" s="10"/>
      <c r="G2861" s="11" t="s">
        <v>1544</v>
      </c>
      <c r="H2861" s="11"/>
    </row>
    <row r="2862" spans="2:8" x14ac:dyDescent="0.55000000000000004">
      <c r="B2862" s="9"/>
      <c r="C2862" s="6"/>
      <c r="D2862" s="6"/>
      <c r="F2862" s="10"/>
      <c r="G2862" s="11" t="s">
        <v>1544</v>
      </c>
      <c r="H2862" s="11"/>
    </row>
    <row r="2863" spans="2:8" x14ac:dyDescent="0.55000000000000004">
      <c r="B2863" s="9"/>
      <c r="C2863" s="6"/>
      <c r="D2863" s="6"/>
      <c r="F2863" s="10"/>
      <c r="G2863" s="11" t="s">
        <v>1544</v>
      </c>
      <c r="H2863" s="11"/>
    </row>
    <row r="2864" spans="2:8" x14ac:dyDescent="0.55000000000000004">
      <c r="B2864" s="9"/>
      <c r="C2864" s="6"/>
      <c r="D2864" s="6"/>
      <c r="F2864" s="10"/>
      <c r="G2864" s="11" t="s">
        <v>1544</v>
      </c>
      <c r="H2864" s="11"/>
    </row>
    <row r="2865" spans="2:8" x14ac:dyDescent="0.55000000000000004">
      <c r="B2865" s="9"/>
      <c r="C2865" s="6"/>
      <c r="D2865" s="6"/>
      <c r="F2865" s="10"/>
      <c r="G2865" s="11" t="s">
        <v>1544</v>
      </c>
      <c r="H2865" s="11"/>
    </row>
    <row r="2866" spans="2:8" x14ac:dyDescent="0.55000000000000004">
      <c r="B2866" s="9"/>
      <c r="C2866" s="6"/>
      <c r="D2866" s="6"/>
      <c r="F2866" s="10"/>
      <c r="G2866" s="11" t="s">
        <v>1544</v>
      </c>
      <c r="H2866" s="11"/>
    </row>
    <row r="2867" spans="2:8" x14ac:dyDescent="0.55000000000000004">
      <c r="B2867" s="9"/>
      <c r="C2867" s="6"/>
      <c r="D2867" s="6"/>
      <c r="F2867" s="10"/>
      <c r="G2867" s="11" t="s">
        <v>1544</v>
      </c>
      <c r="H2867" s="11"/>
    </row>
    <row r="2868" spans="2:8" x14ac:dyDescent="0.55000000000000004">
      <c r="B2868" s="9"/>
      <c r="C2868" s="6"/>
      <c r="D2868" s="6"/>
      <c r="F2868" s="10"/>
      <c r="G2868" s="11" t="s">
        <v>1544</v>
      </c>
      <c r="H2868" s="11"/>
    </row>
    <row r="2869" spans="2:8" x14ac:dyDescent="0.55000000000000004">
      <c r="B2869" s="9"/>
      <c r="C2869" s="6"/>
      <c r="D2869" s="6"/>
      <c r="F2869" s="10"/>
      <c r="G2869" s="11" t="s">
        <v>1544</v>
      </c>
      <c r="H2869" s="11"/>
    </row>
    <row r="2870" spans="2:8" x14ac:dyDescent="0.55000000000000004">
      <c r="B2870" s="9"/>
      <c r="C2870" s="6"/>
      <c r="D2870" s="6"/>
      <c r="F2870" s="10"/>
      <c r="G2870" s="11" t="s">
        <v>1544</v>
      </c>
      <c r="H2870" s="11"/>
    </row>
    <row r="2871" spans="2:8" x14ac:dyDescent="0.55000000000000004">
      <c r="B2871" s="9"/>
      <c r="C2871" s="6"/>
      <c r="D2871" s="6"/>
      <c r="F2871" s="10"/>
      <c r="G2871" s="11" t="s">
        <v>1544</v>
      </c>
      <c r="H2871" s="11"/>
    </row>
    <row r="2872" spans="2:8" x14ac:dyDescent="0.55000000000000004">
      <c r="B2872" s="9"/>
      <c r="C2872" s="6"/>
      <c r="D2872" s="6"/>
      <c r="F2872" s="10"/>
      <c r="G2872" s="11" t="s">
        <v>1544</v>
      </c>
      <c r="H2872" s="11"/>
    </row>
    <row r="2873" spans="2:8" x14ac:dyDescent="0.55000000000000004">
      <c r="B2873" s="9"/>
      <c r="C2873" s="6"/>
      <c r="D2873" s="6"/>
      <c r="F2873" s="10"/>
      <c r="G2873" s="11" t="s">
        <v>1544</v>
      </c>
      <c r="H2873" s="11"/>
    </row>
    <row r="2874" spans="2:8" x14ac:dyDescent="0.55000000000000004">
      <c r="B2874" s="9"/>
      <c r="C2874" s="6"/>
      <c r="D2874" s="6"/>
      <c r="F2874" s="10"/>
      <c r="G2874" s="11" t="s">
        <v>1544</v>
      </c>
      <c r="H2874" s="11"/>
    </row>
    <row r="2875" spans="2:8" x14ac:dyDescent="0.55000000000000004">
      <c r="B2875" s="9"/>
      <c r="C2875" s="6"/>
      <c r="D2875" s="6"/>
      <c r="F2875" s="10"/>
      <c r="G2875" s="11" t="s">
        <v>1544</v>
      </c>
      <c r="H2875" s="11"/>
    </row>
    <row r="2876" spans="2:8" x14ac:dyDescent="0.55000000000000004">
      <c r="B2876" s="9"/>
      <c r="C2876" s="6"/>
      <c r="D2876" s="6"/>
      <c r="F2876" s="10"/>
      <c r="G2876" s="11" t="s">
        <v>1544</v>
      </c>
      <c r="H2876" s="11"/>
    </row>
    <row r="2877" spans="2:8" x14ac:dyDescent="0.55000000000000004">
      <c r="B2877" s="9"/>
      <c r="C2877" s="6"/>
      <c r="D2877" s="6"/>
      <c r="F2877" s="10"/>
      <c r="G2877" s="11" t="s">
        <v>1544</v>
      </c>
      <c r="H2877" s="11"/>
    </row>
    <row r="2878" spans="2:8" x14ac:dyDescent="0.55000000000000004">
      <c r="B2878" s="9"/>
      <c r="C2878" s="6"/>
      <c r="D2878" s="6"/>
      <c r="F2878" s="10"/>
      <c r="G2878" s="11" t="s">
        <v>1544</v>
      </c>
      <c r="H2878" s="11"/>
    </row>
    <row r="2879" spans="2:8" x14ac:dyDescent="0.55000000000000004">
      <c r="B2879" s="9"/>
      <c r="C2879" s="6"/>
      <c r="D2879" s="6"/>
      <c r="F2879" s="10"/>
      <c r="G2879" s="11" t="s">
        <v>1544</v>
      </c>
      <c r="H2879" s="11"/>
    </row>
    <row r="2880" spans="2:8" x14ac:dyDescent="0.55000000000000004">
      <c r="B2880" s="9"/>
      <c r="C2880" s="6"/>
      <c r="D2880" s="6"/>
      <c r="F2880" s="10"/>
      <c r="G2880" s="11" t="s">
        <v>1544</v>
      </c>
      <c r="H2880" s="11"/>
    </row>
    <row r="2881" spans="2:8" x14ac:dyDescent="0.55000000000000004">
      <c r="B2881" s="9"/>
      <c r="C2881" s="6"/>
      <c r="D2881" s="6"/>
      <c r="F2881" s="10"/>
      <c r="G2881" s="11" t="s">
        <v>1544</v>
      </c>
      <c r="H2881" s="11"/>
    </row>
    <row r="2882" spans="2:8" x14ac:dyDescent="0.55000000000000004">
      <c r="B2882" s="9"/>
      <c r="C2882" s="6"/>
      <c r="D2882" s="6"/>
      <c r="F2882" s="10"/>
      <c r="G2882" s="11" t="s">
        <v>1544</v>
      </c>
      <c r="H2882" s="11"/>
    </row>
    <row r="2883" spans="2:8" x14ac:dyDescent="0.55000000000000004">
      <c r="B2883" s="9"/>
      <c r="C2883" s="6"/>
      <c r="D2883" s="6"/>
      <c r="F2883" s="10"/>
      <c r="G2883" s="11" t="s">
        <v>1544</v>
      </c>
      <c r="H2883" s="11"/>
    </row>
    <row r="2884" spans="2:8" x14ac:dyDescent="0.55000000000000004">
      <c r="B2884" s="9"/>
      <c r="C2884" s="6"/>
      <c r="D2884" s="6"/>
      <c r="F2884" s="10"/>
      <c r="G2884" s="11" t="s">
        <v>1544</v>
      </c>
      <c r="H2884" s="11"/>
    </row>
    <row r="2885" spans="2:8" x14ac:dyDescent="0.55000000000000004">
      <c r="B2885" s="9"/>
      <c r="C2885" s="6"/>
      <c r="D2885" s="6"/>
      <c r="F2885" s="10"/>
      <c r="G2885" s="11" t="s">
        <v>1544</v>
      </c>
      <c r="H2885" s="11"/>
    </row>
    <row r="2886" spans="2:8" x14ac:dyDescent="0.55000000000000004">
      <c r="B2886" s="9"/>
      <c r="C2886" s="6"/>
      <c r="D2886" s="6"/>
      <c r="F2886" s="10"/>
      <c r="G2886" s="11" t="s">
        <v>1544</v>
      </c>
      <c r="H2886" s="11"/>
    </row>
    <row r="2887" spans="2:8" x14ac:dyDescent="0.55000000000000004">
      <c r="B2887" s="9"/>
      <c r="C2887" s="6"/>
      <c r="D2887" s="6"/>
      <c r="F2887" s="10"/>
      <c r="G2887" s="11" t="s">
        <v>1544</v>
      </c>
      <c r="H2887" s="11"/>
    </row>
    <row r="2888" spans="2:8" x14ac:dyDescent="0.55000000000000004">
      <c r="B2888" s="9"/>
      <c r="C2888" s="6"/>
      <c r="D2888" s="6"/>
      <c r="F2888" s="10"/>
      <c r="G2888" s="11" t="s">
        <v>1544</v>
      </c>
      <c r="H2888" s="11"/>
    </row>
    <row r="2889" spans="2:8" x14ac:dyDescent="0.55000000000000004">
      <c r="B2889" s="9"/>
      <c r="C2889" s="6"/>
      <c r="D2889" s="6"/>
      <c r="F2889" s="10"/>
      <c r="G2889" s="11" t="s">
        <v>1544</v>
      </c>
      <c r="H2889" s="11"/>
    </row>
    <row r="2890" spans="2:8" x14ac:dyDescent="0.55000000000000004">
      <c r="B2890" s="9"/>
      <c r="C2890" s="6"/>
      <c r="D2890" s="6"/>
      <c r="F2890" s="10"/>
      <c r="G2890" s="11" t="s">
        <v>1544</v>
      </c>
      <c r="H2890" s="11"/>
    </row>
    <row r="2891" spans="2:8" x14ac:dyDescent="0.55000000000000004">
      <c r="B2891" s="9"/>
      <c r="C2891" s="6"/>
      <c r="D2891" s="6"/>
      <c r="F2891" s="10"/>
      <c r="G2891" s="11" t="s">
        <v>1544</v>
      </c>
      <c r="H2891" s="11"/>
    </row>
    <row r="2892" spans="2:8" x14ac:dyDescent="0.55000000000000004">
      <c r="B2892" s="9"/>
      <c r="C2892" s="6"/>
      <c r="D2892" s="6"/>
      <c r="F2892" s="10"/>
      <c r="G2892" s="11" t="s">
        <v>1544</v>
      </c>
      <c r="H2892" s="11"/>
    </row>
    <row r="2893" spans="2:8" x14ac:dyDescent="0.55000000000000004">
      <c r="B2893" s="9"/>
      <c r="C2893" s="6"/>
      <c r="D2893" s="6"/>
      <c r="F2893" s="10"/>
      <c r="G2893" s="11" t="s">
        <v>1544</v>
      </c>
      <c r="H2893" s="11"/>
    </row>
    <row r="2894" spans="2:8" x14ac:dyDescent="0.55000000000000004">
      <c r="B2894" s="9"/>
      <c r="C2894" s="6"/>
      <c r="D2894" s="6"/>
      <c r="F2894" s="10"/>
      <c r="G2894" s="11" t="s">
        <v>1544</v>
      </c>
      <c r="H2894" s="11"/>
    </row>
    <row r="2895" spans="2:8" x14ac:dyDescent="0.55000000000000004">
      <c r="B2895" s="9"/>
      <c r="C2895" s="6"/>
      <c r="D2895" s="6"/>
      <c r="F2895" s="10"/>
      <c r="G2895" s="11" t="s">
        <v>1544</v>
      </c>
      <c r="H2895" s="11"/>
    </row>
    <row r="2896" spans="2:8" x14ac:dyDescent="0.55000000000000004">
      <c r="B2896" s="9"/>
      <c r="C2896" s="6"/>
      <c r="D2896" s="6"/>
      <c r="F2896" s="10"/>
      <c r="G2896" s="11" t="s">
        <v>1544</v>
      </c>
      <c r="H2896" s="11"/>
    </row>
    <row r="2897" spans="2:8" x14ac:dyDescent="0.55000000000000004">
      <c r="B2897" s="9"/>
      <c r="C2897" s="6"/>
      <c r="D2897" s="6"/>
      <c r="F2897" s="10"/>
      <c r="G2897" s="11" t="s">
        <v>1544</v>
      </c>
      <c r="H2897" s="11"/>
    </row>
    <row r="2898" spans="2:8" x14ac:dyDescent="0.55000000000000004">
      <c r="B2898" s="9"/>
      <c r="C2898" s="6"/>
      <c r="D2898" s="6"/>
      <c r="F2898" s="10"/>
      <c r="G2898" s="11" t="s">
        <v>1544</v>
      </c>
      <c r="H2898" s="11"/>
    </row>
    <row r="2899" spans="2:8" x14ac:dyDescent="0.55000000000000004">
      <c r="B2899" s="9"/>
      <c r="C2899" s="6"/>
      <c r="D2899" s="6"/>
      <c r="F2899" s="10"/>
      <c r="G2899" s="11" t="s">
        <v>1544</v>
      </c>
      <c r="H2899" s="11"/>
    </row>
    <row r="2900" spans="2:8" x14ac:dyDescent="0.55000000000000004">
      <c r="B2900" s="9"/>
      <c r="C2900" s="6"/>
      <c r="D2900" s="6"/>
      <c r="F2900" s="10"/>
      <c r="G2900" s="11" t="s">
        <v>1544</v>
      </c>
      <c r="H2900" s="11"/>
    </row>
    <row r="2901" spans="2:8" x14ac:dyDescent="0.55000000000000004">
      <c r="B2901" s="9"/>
      <c r="C2901" s="6"/>
      <c r="D2901" s="6"/>
      <c r="F2901" s="10"/>
      <c r="G2901" s="11" t="s">
        <v>1544</v>
      </c>
      <c r="H2901" s="11"/>
    </row>
    <row r="2902" spans="2:8" x14ac:dyDescent="0.55000000000000004">
      <c r="B2902" s="9"/>
      <c r="C2902" s="6"/>
      <c r="D2902" s="6"/>
      <c r="F2902" s="10"/>
      <c r="G2902" s="11" t="s">
        <v>1544</v>
      </c>
      <c r="H2902" s="11"/>
    </row>
    <row r="2903" spans="2:8" x14ac:dyDescent="0.55000000000000004">
      <c r="B2903" s="9"/>
      <c r="C2903" s="6"/>
      <c r="D2903" s="6"/>
      <c r="F2903" s="10"/>
      <c r="G2903" s="11" t="s">
        <v>1544</v>
      </c>
      <c r="H2903" s="11"/>
    </row>
    <row r="2904" spans="2:8" x14ac:dyDescent="0.55000000000000004">
      <c r="B2904" s="9"/>
      <c r="C2904" s="6"/>
      <c r="D2904" s="6"/>
      <c r="F2904" s="10"/>
      <c r="G2904" s="11" t="s">
        <v>1544</v>
      </c>
      <c r="H2904" s="11"/>
    </row>
    <row r="2905" spans="2:8" x14ac:dyDescent="0.55000000000000004">
      <c r="B2905" s="9"/>
      <c r="C2905" s="6"/>
      <c r="D2905" s="6"/>
      <c r="F2905" s="10"/>
      <c r="G2905" s="11" t="s">
        <v>1544</v>
      </c>
      <c r="H2905" s="11"/>
    </row>
    <row r="2906" spans="2:8" x14ac:dyDescent="0.55000000000000004">
      <c r="B2906" s="9"/>
      <c r="C2906" s="6"/>
      <c r="D2906" s="6"/>
      <c r="F2906" s="10"/>
      <c r="G2906" s="11" t="s">
        <v>1544</v>
      </c>
      <c r="H2906" s="11"/>
    </row>
    <row r="2907" spans="2:8" x14ac:dyDescent="0.55000000000000004">
      <c r="B2907" s="9"/>
      <c r="C2907" s="6"/>
      <c r="D2907" s="6"/>
      <c r="F2907" s="10"/>
      <c r="G2907" s="11" t="s">
        <v>1544</v>
      </c>
      <c r="H2907" s="11"/>
    </row>
    <row r="2908" spans="2:8" x14ac:dyDescent="0.55000000000000004">
      <c r="B2908" s="9"/>
      <c r="C2908" s="6"/>
      <c r="D2908" s="6"/>
      <c r="F2908" s="10"/>
      <c r="G2908" s="11" t="s">
        <v>1544</v>
      </c>
      <c r="H2908" s="11"/>
    </row>
    <row r="2909" spans="2:8" x14ac:dyDescent="0.55000000000000004">
      <c r="B2909" s="9"/>
      <c r="C2909" s="6"/>
      <c r="D2909" s="6"/>
      <c r="F2909" s="10"/>
      <c r="G2909" s="11" t="s">
        <v>1544</v>
      </c>
      <c r="H2909" s="11"/>
    </row>
    <row r="2910" spans="2:8" x14ac:dyDescent="0.55000000000000004">
      <c r="B2910" s="9"/>
      <c r="C2910" s="6"/>
      <c r="D2910" s="6"/>
      <c r="F2910" s="10"/>
      <c r="G2910" s="11" t="s">
        <v>1544</v>
      </c>
      <c r="H2910" s="11"/>
    </row>
    <row r="2911" spans="2:8" x14ac:dyDescent="0.55000000000000004">
      <c r="B2911" s="9"/>
      <c r="C2911" s="6"/>
      <c r="D2911" s="6"/>
      <c r="F2911" s="10"/>
      <c r="G2911" s="11" t="s">
        <v>1544</v>
      </c>
      <c r="H2911" s="11"/>
    </row>
    <row r="2912" spans="2:8" x14ac:dyDescent="0.55000000000000004">
      <c r="B2912" s="9"/>
      <c r="C2912" s="6"/>
      <c r="D2912" s="6"/>
      <c r="F2912" s="10"/>
      <c r="G2912" s="11" t="s">
        <v>1544</v>
      </c>
      <c r="H2912" s="11"/>
    </row>
    <row r="2913" spans="2:8" x14ac:dyDescent="0.55000000000000004">
      <c r="B2913" s="9"/>
      <c r="C2913" s="6"/>
      <c r="D2913" s="6"/>
      <c r="F2913" s="10"/>
      <c r="G2913" s="11" t="s">
        <v>1544</v>
      </c>
      <c r="H2913" s="11"/>
    </row>
    <row r="2914" spans="2:8" x14ac:dyDescent="0.55000000000000004">
      <c r="B2914" s="9"/>
      <c r="C2914" s="6"/>
      <c r="D2914" s="6"/>
      <c r="F2914" s="10"/>
      <c r="G2914" s="11" t="s">
        <v>1544</v>
      </c>
      <c r="H2914" s="11"/>
    </row>
    <row r="2915" spans="2:8" x14ac:dyDescent="0.55000000000000004">
      <c r="B2915" s="9"/>
      <c r="C2915" s="6"/>
      <c r="D2915" s="6"/>
      <c r="F2915" s="10"/>
      <c r="G2915" s="11" t="s">
        <v>1544</v>
      </c>
      <c r="H2915" s="11"/>
    </row>
    <row r="2916" spans="2:8" x14ac:dyDescent="0.55000000000000004">
      <c r="B2916" s="9"/>
      <c r="C2916" s="6"/>
      <c r="D2916" s="6"/>
      <c r="F2916" s="10"/>
      <c r="G2916" s="11" t="s">
        <v>1544</v>
      </c>
      <c r="H2916" s="11"/>
    </row>
    <row r="2917" spans="2:8" x14ac:dyDescent="0.55000000000000004">
      <c r="B2917" s="9"/>
      <c r="C2917" s="6"/>
      <c r="D2917" s="6"/>
      <c r="F2917" s="10"/>
      <c r="G2917" s="11" t="s">
        <v>1544</v>
      </c>
      <c r="H2917" s="11"/>
    </row>
    <row r="2918" spans="2:8" x14ac:dyDescent="0.55000000000000004">
      <c r="B2918" s="9"/>
      <c r="C2918" s="6"/>
      <c r="D2918" s="6"/>
      <c r="F2918" s="10"/>
      <c r="G2918" s="11" t="s">
        <v>1544</v>
      </c>
      <c r="H2918" s="11"/>
    </row>
    <row r="2919" spans="2:8" x14ac:dyDescent="0.55000000000000004">
      <c r="B2919" s="9"/>
      <c r="C2919" s="6"/>
      <c r="D2919" s="6"/>
      <c r="F2919" s="10"/>
      <c r="G2919" s="11" t="s">
        <v>1544</v>
      </c>
      <c r="H2919" s="11"/>
    </row>
    <row r="2920" spans="2:8" x14ac:dyDescent="0.55000000000000004">
      <c r="B2920" s="9"/>
      <c r="C2920" s="6"/>
      <c r="D2920" s="6"/>
      <c r="F2920" s="10"/>
      <c r="G2920" s="11" t="s">
        <v>1544</v>
      </c>
      <c r="H2920" s="11"/>
    </row>
    <row r="2921" spans="2:8" x14ac:dyDescent="0.55000000000000004">
      <c r="B2921" s="9"/>
      <c r="C2921" s="6"/>
      <c r="D2921" s="6"/>
      <c r="F2921" s="10"/>
      <c r="G2921" s="11" t="s">
        <v>1544</v>
      </c>
      <c r="H2921" s="11"/>
    </row>
    <row r="2922" spans="2:8" x14ac:dyDescent="0.55000000000000004">
      <c r="B2922" s="9"/>
      <c r="C2922" s="6"/>
      <c r="D2922" s="6"/>
      <c r="F2922" s="10"/>
      <c r="G2922" s="11" t="s">
        <v>1544</v>
      </c>
      <c r="H2922" s="11"/>
    </row>
    <row r="2923" spans="2:8" x14ac:dyDescent="0.55000000000000004">
      <c r="B2923" s="9"/>
      <c r="C2923" s="6"/>
      <c r="D2923" s="6"/>
      <c r="F2923" s="10"/>
      <c r="G2923" s="11" t="s">
        <v>1544</v>
      </c>
      <c r="H2923" s="11"/>
    </row>
    <row r="2924" spans="2:8" x14ac:dyDescent="0.55000000000000004">
      <c r="B2924" s="9"/>
      <c r="C2924" s="6"/>
      <c r="D2924" s="6"/>
      <c r="F2924" s="10"/>
      <c r="G2924" s="11" t="s">
        <v>1544</v>
      </c>
      <c r="H2924" s="11"/>
    </row>
    <row r="2925" spans="2:8" x14ac:dyDescent="0.55000000000000004">
      <c r="B2925" s="9"/>
      <c r="C2925" s="6"/>
      <c r="D2925" s="6"/>
      <c r="F2925" s="10"/>
      <c r="G2925" s="11" t="s">
        <v>1544</v>
      </c>
      <c r="H2925" s="11"/>
    </row>
    <row r="2926" spans="2:8" x14ac:dyDescent="0.55000000000000004">
      <c r="B2926" s="9"/>
      <c r="C2926" s="6"/>
      <c r="D2926" s="6"/>
      <c r="F2926" s="10"/>
      <c r="G2926" s="11" t="s">
        <v>1544</v>
      </c>
      <c r="H2926" s="11"/>
    </row>
    <row r="2927" spans="2:8" x14ac:dyDescent="0.55000000000000004">
      <c r="B2927" s="9"/>
      <c r="C2927" s="6"/>
      <c r="D2927" s="6"/>
      <c r="F2927" s="10"/>
      <c r="G2927" s="11" t="s">
        <v>1544</v>
      </c>
      <c r="H2927" s="11"/>
    </row>
    <row r="2928" spans="2:8" x14ac:dyDescent="0.55000000000000004">
      <c r="B2928" s="9"/>
      <c r="C2928" s="6"/>
      <c r="D2928" s="6"/>
      <c r="F2928" s="10"/>
      <c r="G2928" s="11" t="s">
        <v>1544</v>
      </c>
      <c r="H2928" s="11"/>
    </row>
    <row r="2929" spans="2:8" x14ac:dyDescent="0.55000000000000004">
      <c r="B2929" s="9"/>
      <c r="C2929" s="6"/>
      <c r="D2929" s="6"/>
      <c r="F2929" s="10"/>
      <c r="G2929" s="11" t="s">
        <v>1544</v>
      </c>
      <c r="H2929" s="11"/>
    </row>
    <row r="2930" spans="2:8" x14ac:dyDescent="0.55000000000000004">
      <c r="B2930" s="9"/>
      <c r="C2930" s="6"/>
      <c r="D2930" s="6"/>
      <c r="F2930" s="10"/>
      <c r="G2930" s="11" t="s">
        <v>1544</v>
      </c>
      <c r="H2930" s="11"/>
    </row>
    <row r="2931" spans="2:8" x14ac:dyDescent="0.55000000000000004">
      <c r="B2931" s="9"/>
      <c r="C2931" s="6"/>
      <c r="D2931" s="6"/>
      <c r="F2931" s="10"/>
      <c r="G2931" s="11" t="s">
        <v>1544</v>
      </c>
      <c r="H2931" s="11"/>
    </row>
    <row r="2932" spans="2:8" x14ac:dyDescent="0.55000000000000004">
      <c r="B2932" s="9"/>
      <c r="C2932" s="6"/>
      <c r="D2932" s="6"/>
      <c r="F2932" s="10"/>
      <c r="G2932" s="11" t="s">
        <v>1544</v>
      </c>
      <c r="H2932" s="11"/>
    </row>
    <row r="2933" spans="2:8" x14ac:dyDescent="0.55000000000000004">
      <c r="B2933" s="9"/>
      <c r="C2933" s="6"/>
      <c r="D2933" s="6"/>
      <c r="F2933" s="10"/>
      <c r="G2933" s="11" t="s">
        <v>1544</v>
      </c>
      <c r="H2933" s="11"/>
    </row>
    <row r="2934" spans="2:8" x14ac:dyDescent="0.55000000000000004">
      <c r="B2934" s="9"/>
      <c r="C2934" s="6"/>
      <c r="D2934" s="6"/>
      <c r="F2934" s="10"/>
      <c r="G2934" s="11" t="s">
        <v>1544</v>
      </c>
      <c r="H2934" s="11"/>
    </row>
    <row r="2935" spans="2:8" x14ac:dyDescent="0.55000000000000004">
      <c r="B2935" s="9"/>
      <c r="C2935" s="6"/>
      <c r="D2935" s="6"/>
      <c r="F2935" s="10"/>
      <c r="G2935" s="11" t="s">
        <v>1544</v>
      </c>
      <c r="H2935" s="11"/>
    </row>
    <row r="2936" spans="2:8" x14ac:dyDescent="0.55000000000000004">
      <c r="B2936" s="9"/>
      <c r="C2936" s="6"/>
      <c r="D2936" s="6"/>
      <c r="F2936" s="10"/>
      <c r="G2936" s="11" t="s">
        <v>1544</v>
      </c>
      <c r="H2936" s="11"/>
    </row>
    <row r="2937" spans="2:8" x14ac:dyDescent="0.55000000000000004">
      <c r="B2937" s="9"/>
      <c r="C2937" s="6"/>
      <c r="D2937" s="6"/>
      <c r="F2937" s="10"/>
      <c r="G2937" s="11" t="s">
        <v>1544</v>
      </c>
      <c r="H2937" s="11"/>
    </row>
    <row r="2938" spans="2:8" x14ac:dyDescent="0.55000000000000004">
      <c r="B2938" s="9"/>
      <c r="C2938" s="6"/>
      <c r="D2938" s="6"/>
      <c r="F2938" s="10"/>
      <c r="G2938" s="11" t="s">
        <v>1544</v>
      </c>
      <c r="H2938" s="11"/>
    </row>
    <row r="2939" spans="2:8" x14ac:dyDescent="0.55000000000000004">
      <c r="B2939" s="9"/>
      <c r="C2939" s="6"/>
      <c r="D2939" s="6"/>
      <c r="F2939" s="10"/>
      <c r="G2939" s="11" t="s">
        <v>1544</v>
      </c>
      <c r="H2939" s="11"/>
    </row>
    <row r="2940" spans="2:8" x14ac:dyDescent="0.55000000000000004">
      <c r="B2940" s="9"/>
      <c r="C2940" s="6"/>
      <c r="D2940" s="6"/>
      <c r="F2940" s="10"/>
      <c r="G2940" s="11" t="s">
        <v>1544</v>
      </c>
      <c r="H2940" s="11"/>
    </row>
    <row r="2941" spans="2:8" x14ac:dyDescent="0.55000000000000004">
      <c r="B2941" s="9"/>
      <c r="C2941" s="6"/>
      <c r="D2941" s="6"/>
      <c r="F2941" s="10"/>
      <c r="G2941" s="11" t="s">
        <v>1544</v>
      </c>
      <c r="H2941" s="11"/>
    </row>
    <row r="2942" spans="2:8" x14ac:dyDescent="0.55000000000000004">
      <c r="B2942" s="9"/>
      <c r="C2942" s="6"/>
      <c r="D2942" s="6"/>
      <c r="F2942" s="10"/>
      <c r="G2942" s="11" t="s">
        <v>1544</v>
      </c>
      <c r="H2942" s="11"/>
    </row>
    <row r="2943" spans="2:8" x14ac:dyDescent="0.55000000000000004">
      <c r="B2943" s="9"/>
      <c r="C2943" s="6"/>
      <c r="D2943" s="6"/>
      <c r="F2943" s="10"/>
      <c r="G2943" s="11" t="s">
        <v>1544</v>
      </c>
      <c r="H2943" s="11"/>
    </row>
    <row r="2944" spans="2:8" x14ac:dyDescent="0.55000000000000004">
      <c r="B2944" s="9"/>
      <c r="C2944" s="6"/>
      <c r="D2944" s="6"/>
      <c r="F2944" s="10"/>
      <c r="G2944" s="11" t="s">
        <v>1544</v>
      </c>
      <c r="H2944" s="11"/>
    </row>
    <row r="2945" spans="2:8" x14ac:dyDescent="0.55000000000000004">
      <c r="B2945" s="9"/>
      <c r="C2945" s="6"/>
      <c r="D2945" s="6"/>
      <c r="F2945" s="10"/>
      <c r="G2945" s="11" t="s">
        <v>1544</v>
      </c>
      <c r="H2945" s="11"/>
    </row>
    <row r="2946" spans="2:8" x14ac:dyDescent="0.55000000000000004">
      <c r="B2946" s="9"/>
      <c r="C2946" s="6"/>
      <c r="D2946" s="6"/>
      <c r="F2946" s="10"/>
      <c r="G2946" s="11" t="s">
        <v>1544</v>
      </c>
      <c r="H2946" s="11"/>
    </row>
    <row r="2947" spans="2:8" x14ac:dyDescent="0.55000000000000004">
      <c r="B2947" s="9"/>
      <c r="C2947" s="6"/>
      <c r="D2947" s="6"/>
      <c r="F2947" s="10"/>
      <c r="G2947" s="11" t="s">
        <v>1544</v>
      </c>
      <c r="H2947" s="11"/>
    </row>
    <row r="2948" spans="2:8" x14ac:dyDescent="0.55000000000000004">
      <c r="B2948" s="9"/>
      <c r="C2948" s="6"/>
      <c r="D2948" s="6"/>
      <c r="F2948" s="10"/>
      <c r="G2948" s="11" t="s">
        <v>1544</v>
      </c>
      <c r="H2948" s="11"/>
    </row>
    <row r="2949" spans="2:8" x14ac:dyDescent="0.55000000000000004">
      <c r="B2949" s="9"/>
      <c r="C2949" s="6"/>
      <c r="D2949" s="6"/>
      <c r="F2949" s="10"/>
      <c r="G2949" s="11" t="s">
        <v>1544</v>
      </c>
      <c r="H2949" s="11"/>
    </row>
    <row r="2950" spans="2:8" x14ac:dyDescent="0.55000000000000004">
      <c r="B2950" s="9"/>
      <c r="C2950" s="6"/>
      <c r="D2950" s="6"/>
      <c r="F2950" s="10"/>
      <c r="G2950" s="11" t="s">
        <v>1544</v>
      </c>
      <c r="H2950" s="11"/>
    </row>
    <row r="2951" spans="2:8" x14ac:dyDescent="0.55000000000000004">
      <c r="B2951" s="9"/>
      <c r="C2951" s="6"/>
      <c r="D2951" s="6"/>
      <c r="F2951" s="10"/>
      <c r="G2951" s="11" t="s">
        <v>1544</v>
      </c>
      <c r="H2951" s="11"/>
    </row>
    <row r="2952" spans="2:8" x14ac:dyDescent="0.55000000000000004">
      <c r="B2952" s="9"/>
      <c r="C2952" s="6"/>
      <c r="D2952" s="6"/>
      <c r="F2952" s="10"/>
      <c r="G2952" s="11" t="s">
        <v>1544</v>
      </c>
      <c r="H2952" s="11"/>
    </row>
    <row r="2953" spans="2:8" x14ac:dyDescent="0.55000000000000004">
      <c r="B2953" s="9"/>
      <c r="C2953" s="6"/>
      <c r="D2953" s="6"/>
      <c r="F2953" s="10"/>
      <c r="G2953" s="11" t="s">
        <v>1544</v>
      </c>
      <c r="H2953" s="11"/>
    </row>
    <row r="2954" spans="2:8" x14ac:dyDescent="0.55000000000000004">
      <c r="B2954" s="9"/>
      <c r="C2954" s="6"/>
      <c r="D2954" s="6"/>
      <c r="F2954" s="10"/>
      <c r="G2954" s="11" t="s">
        <v>1544</v>
      </c>
      <c r="H2954" s="11"/>
    </row>
    <row r="2955" spans="2:8" x14ac:dyDescent="0.55000000000000004">
      <c r="B2955" s="9"/>
      <c r="C2955" s="6"/>
      <c r="D2955" s="6"/>
      <c r="F2955" s="10"/>
      <c r="G2955" s="11" t="s">
        <v>1544</v>
      </c>
      <c r="H2955" s="11"/>
    </row>
    <row r="2956" spans="2:8" x14ac:dyDescent="0.55000000000000004">
      <c r="B2956" s="9"/>
      <c r="C2956" s="6"/>
      <c r="D2956" s="6"/>
      <c r="F2956" s="10"/>
      <c r="G2956" s="11" t="s">
        <v>1544</v>
      </c>
      <c r="H2956" s="11"/>
    </row>
    <row r="2957" spans="2:8" x14ac:dyDescent="0.55000000000000004">
      <c r="B2957" s="9"/>
      <c r="C2957" s="6"/>
      <c r="D2957" s="6"/>
      <c r="F2957" s="10"/>
      <c r="G2957" s="11" t="s">
        <v>1544</v>
      </c>
      <c r="H2957" s="11"/>
    </row>
    <row r="2958" spans="2:8" x14ac:dyDescent="0.55000000000000004">
      <c r="B2958" s="9"/>
      <c r="C2958" s="6"/>
      <c r="D2958" s="6"/>
      <c r="F2958" s="10"/>
      <c r="G2958" s="11" t="s">
        <v>1544</v>
      </c>
      <c r="H2958" s="11"/>
    </row>
    <row r="2959" spans="2:8" x14ac:dyDescent="0.55000000000000004">
      <c r="B2959" s="9"/>
      <c r="C2959" s="6"/>
      <c r="D2959" s="6"/>
      <c r="F2959" s="10"/>
      <c r="G2959" s="11" t="s">
        <v>1544</v>
      </c>
      <c r="H2959" s="11"/>
    </row>
    <row r="2960" spans="2:8" x14ac:dyDescent="0.55000000000000004">
      <c r="B2960" s="9"/>
      <c r="C2960" s="6"/>
      <c r="D2960" s="6"/>
      <c r="F2960" s="10"/>
      <c r="G2960" s="11" t="s">
        <v>1544</v>
      </c>
      <c r="H2960" s="11"/>
    </row>
    <row r="2961" spans="2:8" x14ac:dyDescent="0.55000000000000004">
      <c r="B2961" s="9"/>
      <c r="C2961" s="6"/>
      <c r="D2961" s="6"/>
      <c r="F2961" s="10"/>
      <c r="G2961" s="11" t="s">
        <v>1544</v>
      </c>
      <c r="H2961" s="11"/>
    </row>
    <row r="2962" spans="2:8" x14ac:dyDescent="0.55000000000000004">
      <c r="B2962" s="9"/>
      <c r="C2962" s="6"/>
      <c r="D2962" s="6"/>
      <c r="F2962" s="10"/>
      <c r="G2962" s="11" t="s">
        <v>1544</v>
      </c>
      <c r="H2962" s="11"/>
    </row>
    <row r="2963" spans="2:8" x14ac:dyDescent="0.55000000000000004">
      <c r="B2963" s="9"/>
      <c r="C2963" s="6"/>
      <c r="D2963" s="6"/>
      <c r="F2963" s="10"/>
      <c r="G2963" s="11" t="s">
        <v>1544</v>
      </c>
      <c r="H2963" s="11"/>
    </row>
    <row r="2964" spans="2:8" x14ac:dyDescent="0.55000000000000004">
      <c r="B2964" s="9"/>
      <c r="C2964" s="6"/>
      <c r="D2964" s="6"/>
      <c r="F2964" s="10"/>
      <c r="G2964" s="11" t="s">
        <v>1544</v>
      </c>
      <c r="H2964" s="11"/>
    </row>
    <row r="2965" spans="2:8" x14ac:dyDescent="0.55000000000000004">
      <c r="B2965" s="9"/>
      <c r="C2965" s="6"/>
      <c r="D2965" s="6"/>
      <c r="F2965" s="10"/>
      <c r="G2965" s="11" t="s">
        <v>1544</v>
      </c>
      <c r="H2965" s="11"/>
    </row>
    <row r="2966" spans="2:8" x14ac:dyDescent="0.55000000000000004">
      <c r="B2966" s="9"/>
      <c r="C2966" s="6"/>
      <c r="D2966" s="6"/>
      <c r="F2966" s="10"/>
      <c r="G2966" s="11" t="s">
        <v>1544</v>
      </c>
      <c r="H2966" s="11"/>
    </row>
    <row r="2967" spans="2:8" x14ac:dyDescent="0.55000000000000004">
      <c r="B2967" s="9"/>
      <c r="C2967" s="6"/>
      <c r="D2967" s="6"/>
      <c r="F2967" s="10"/>
      <c r="G2967" s="11" t="s">
        <v>1544</v>
      </c>
      <c r="H2967" s="11"/>
    </row>
    <row r="2968" spans="2:8" x14ac:dyDescent="0.55000000000000004">
      <c r="B2968" s="9"/>
      <c r="C2968" s="6"/>
      <c r="D2968" s="6"/>
      <c r="F2968" s="10"/>
      <c r="G2968" s="11" t="s">
        <v>1544</v>
      </c>
      <c r="H2968" s="11"/>
    </row>
    <row r="2969" spans="2:8" x14ac:dyDescent="0.55000000000000004">
      <c r="B2969" s="9"/>
      <c r="C2969" s="6"/>
      <c r="D2969" s="6"/>
      <c r="F2969" s="10"/>
      <c r="G2969" s="11" t="s">
        <v>1544</v>
      </c>
      <c r="H2969" s="11"/>
    </row>
    <row r="2970" spans="2:8" x14ac:dyDescent="0.55000000000000004">
      <c r="B2970" s="9"/>
      <c r="C2970" s="6"/>
      <c r="D2970" s="6"/>
      <c r="F2970" s="10"/>
      <c r="G2970" s="11" t="s">
        <v>1544</v>
      </c>
      <c r="H2970" s="11"/>
    </row>
    <row r="2971" spans="2:8" x14ac:dyDescent="0.55000000000000004">
      <c r="B2971" s="9"/>
      <c r="C2971" s="6"/>
      <c r="D2971" s="6"/>
      <c r="F2971" s="10"/>
      <c r="G2971" s="11" t="s">
        <v>1544</v>
      </c>
      <c r="H2971" s="11"/>
    </row>
    <row r="2972" spans="2:8" x14ac:dyDescent="0.55000000000000004">
      <c r="B2972" s="9"/>
      <c r="C2972" s="6"/>
      <c r="D2972" s="6"/>
      <c r="F2972" s="10"/>
      <c r="G2972" s="11" t="s">
        <v>1544</v>
      </c>
      <c r="H2972" s="11"/>
    </row>
    <row r="2973" spans="2:8" x14ac:dyDescent="0.55000000000000004">
      <c r="B2973" s="9"/>
      <c r="C2973" s="6"/>
      <c r="D2973" s="6"/>
      <c r="F2973" s="10"/>
      <c r="G2973" s="11" t="s">
        <v>1544</v>
      </c>
      <c r="H2973" s="11"/>
    </row>
    <row r="2974" spans="2:8" x14ac:dyDescent="0.55000000000000004">
      <c r="B2974" s="9"/>
      <c r="C2974" s="6"/>
      <c r="D2974" s="6"/>
      <c r="F2974" s="10"/>
      <c r="G2974" s="11" t="s">
        <v>1544</v>
      </c>
      <c r="H2974" s="11"/>
    </row>
    <row r="2975" spans="2:8" x14ac:dyDescent="0.55000000000000004">
      <c r="B2975" s="9"/>
      <c r="C2975" s="6"/>
      <c r="D2975" s="6"/>
      <c r="F2975" s="10"/>
      <c r="G2975" s="11" t="s">
        <v>1544</v>
      </c>
      <c r="H2975" s="11"/>
    </row>
    <row r="2976" spans="2:8" x14ac:dyDescent="0.55000000000000004">
      <c r="B2976" s="9"/>
      <c r="C2976" s="6"/>
      <c r="D2976" s="6"/>
      <c r="F2976" s="10"/>
      <c r="G2976" s="11" t="s">
        <v>1544</v>
      </c>
      <c r="H2976" s="11"/>
    </row>
    <row r="2977" spans="2:8" x14ac:dyDescent="0.55000000000000004">
      <c r="B2977" s="9"/>
      <c r="C2977" s="6"/>
      <c r="D2977" s="6"/>
      <c r="F2977" s="10"/>
      <c r="G2977" s="11" t="s">
        <v>1544</v>
      </c>
      <c r="H2977" s="11"/>
    </row>
    <row r="2978" spans="2:8" x14ac:dyDescent="0.55000000000000004">
      <c r="B2978" s="9"/>
      <c r="C2978" s="6"/>
      <c r="D2978" s="6"/>
      <c r="F2978" s="10"/>
      <c r="G2978" s="11" t="s">
        <v>1544</v>
      </c>
      <c r="H2978" s="11"/>
    </row>
    <row r="2979" spans="2:8" x14ac:dyDescent="0.55000000000000004">
      <c r="B2979" s="9"/>
      <c r="C2979" s="6"/>
      <c r="D2979" s="6"/>
      <c r="F2979" s="10"/>
      <c r="G2979" s="11" t="s">
        <v>1544</v>
      </c>
      <c r="H2979" s="11"/>
    </row>
    <row r="2980" spans="2:8" x14ac:dyDescent="0.55000000000000004">
      <c r="B2980" s="9"/>
      <c r="C2980" s="6"/>
      <c r="D2980" s="6"/>
      <c r="F2980" s="10"/>
      <c r="G2980" s="11" t="s">
        <v>1544</v>
      </c>
      <c r="H2980" s="11"/>
    </row>
    <row r="2981" spans="2:8" x14ac:dyDescent="0.55000000000000004">
      <c r="B2981" s="9"/>
      <c r="C2981" s="6"/>
      <c r="D2981" s="6"/>
      <c r="F2981" s="10"/>
      <c r="G2981" s="11" t="s">
        <v>1544</v>
      </c>
      <c r="H2981" s="11"/>
    </row>
    <row r="2982" spans="2:8" x14ac:dyDescent="0.55000000000000004">
      <c r="B2982" s="9"/>
      <c r="C2982" s="6"/>
      <c r="D2982" s="6"/>
      <c r="F2982" s="10"/>
      <c r="G2982" s="11" t="s">
        <v>1544</v>
      </c>
      <c r="H2982" s="11"/>
    </row>
    <row r="2983" spans="2:8" x14ac:dyDescent="0.55000000000000004">
      <c r="B2983" s="9"/>
      <c r="C2983" s="6"/>
      <c r="D2983" s="6"/>
      <c r="F2983" s="10"/>
      <c r="G2983" s="11" t="s">
        <v>1544</v>
      </c>
      <c r="H2983" s="11"/>
    </row>
    <row r="2984" spans="2:8" x14ac:dyDescent="0.55000000000000004">
      <c r="B2984" s="9"/>
      <c r="C2984" s="6"/>
      <c r="D2984" s="6"/>
      <c r="F2984" s="10"/>
      <c r="G2984" s="11" t="s">
        <v>1544</v>
      </c>
      <c r="H2984" s="11"/>
    </row>
    <row r="2985" spans="2:8" x14ac:dyDescent="0.55000000000000004">
      <c r="B2985" s="9"/>
      <c r="C2985" s="6"/>
      <c r="D2985" s="6"/>
      <c r="F2985" s="10"/>
      <c r="G2985" s="11" t="s">
        <v>1544</v>
      </c>
      <c r="H2985" s="11"/>
    </row>
    <row r="2986" spans="2:8" x14ac:dyDescent="0.55000000000000004">
      <c r="B2986" s="9"/>
      <c r="C2986" s="6"/>
      <c r="D2986" s="6"/>
      <c r="F2986" s="10"/>
      <c r="G2986" s="11" t="s">
        <v>1544</v>
      </c>
      <c r="H2986" s="11"/>
    </row>
    <row r="2987" spans="2:8" x14ac:dyDescent="0.55000000000000004">
      <c r="B2987" s="9"/>
      <c r="C2987" s="6"/>
      <c r="D2987" s="6"/>
      <c r="F2987" s="10"/>
      <c r="G2987" s="11" t="s">
        <v>1544</v>
      </c>
      <c r="H2987" s="11"/>
    </row>
    <row r="2988" spans="2:8" x14ac:dyDescent="0.55000000000000004">
      <c r="B2988" s="9"/>
      <c r="C2988" s="6"/>
      <c r="D2988" s="6"/>
      <c r="F2988" s="10"/>
      <c r="G2988" s="11" t="s">
        <v>1544</v>
      </c>
      <c r="H2988" s="11"/>
    </row>
    <row r="2989" spans="2:8" x14ac:dyDescent="0.55000000000000004">
      <c r="B2989" s="9"/>
      <c r="C2989" s="6"/>
      <c r="D2989" s="6"/>
      <c r="F2989" s="10"/>
      <c r="G2989" s="11" t="s">
        <v>1544</v>
      </c>
      <c r="H2989" s="11"/>
    </row>
    <row r="2990" spans="2:8" x14ac:dyDescent="0.55000000000000004">
      <c r="B2990" s="9"/>
      <c r="C2990" s="6"/>
      <c r="D2990" s="6"/>
      <c r="F2990" s="10"/>
      <c r="G2990" s="11" t="s">
        <v>1544</v>
      </c>
      <c r="H2990" s="11"/>
    </row>
    <row r="2991" spans="2:8" x14ac:dyDescent="0.55000000000000004">
      <c r="B2991" s="9"/>
      <c r="C2991" s="6"/>
      <c r="D2991" s="6"/>
      <c r="F2991" s="10"/>
      <c r="G2991" s="11" t="s">
        <v>1544</v>
      </c>
      <c r="H2991" s="11"/>
    </row>
    <row r="2992" spans="2:8" x14ac:dyDescent="0.55000000000000004">
      <c r="B2992" s="9"/>
      <c r="C2992" s="6"/>
      <c r="D2992" s="6"/>
      <c r="F2992" s="10"/>
      <c r="G2992" s="11" t="s">
        <v>1544</v>
      </c>
      <c r="H2992" s="11"/>
    </row>
    <row r="2993" spans="2:8" x14ac:dyDescent="0.55000000000000004">
      <c r="B2993" s="9"/>
      <c r="C2993" s="6"/>
      <c r="D2993" s="6"/>
      <c r="F2993" s="10"/>
      <c r="G2993" s="11" t="s">
        <v>1544</v>
      </c>
      <c r="H2993" s="11"/>
    </row>
    <row r="2994" spans="2:8" x14ac:dyDescent="0.55000000000000004">
      <c r="B2994" s="9"/>
      <c r="C2994" s="6"/>
      <c r="D2994" s="6"/>
      <c r="F2994" s="10"/>
      <c r="G2994" s="11" t="s">
        <v>1544</v>
      </c>
      <c r="H2994" s="11"/>
    </row>
    <row r="2995" spans="2:8" x14ac:dyDescent="0.55000000000000004">
      <c r="B2995" s="9"/>
      <c r="C2995" s="6"/>
      <c r="D2995" s="6"/>
      <c r="F2995" s="10"/>
      <c r="G2995" s="11" t="s">
        <v>1544</v>
      </c>
      <c r="H2995" s="11"/>
    </row>
    <row r="2996" spans="2:8" x14ac:dyDescent="0.55000000000000004">
      <c r="B2996" s="9"/>
      <c r="C2996" s="6"/>
      <c r="D2996" s="6"/>
      <c r="F2996" s="10"/>
      <c r="G2996" s="11" t="s">
        <v>1544</v>
      </c>
      <c r="H2996" s="11"/>
    </row>
    <row r="2997" spans="2:8" x14ac:dyDescent="0.55000000000000004">
      <c r="B2997" s="9"/>
      <c r="C2997" s="6"/>
      <c r="D2997" s="6"/>
      <c r="F2997" s="10"/>
      <c r="G2997" s="11" t="s">
        <v>1544</v>
      </c>
      <c r="H2997" s="11"/>
    </row>
    <row r="2998" spans="2:8" x14ac:dyDescent="0.55000000000000004">
      <c r="B2998" s="9"/>
      <c r="C2998" s="6"/>
      <c r="D2998" s="6"/>
      <c r="F2998" s="10"/>
      <c r="G2998" s="11" t="s">
        <v>1544</v>
      </c>
      <c r="H2998" s="11"/>
    </row>
    <row r="2999" spans="2:8" x14ac:dyDescent="0.55000000000000004">
      <c r="B2999" s="9"/>
      <c r="C2999" s="6"/>
      <c r="D2999" s="6"/>
      <c r="F2999" s="10"/>
      <c r="G2999" s="11" t="s">
        <v>1544</v>
      </c>
      <c r="H2999" s="11"/>
    </row>
    <row r="3000" spans="2:8" x14ac:dyDescent="0.55000000000000004">
      <c r="B3000" s="9"/>
      <c r="C3000" s="6"/>
      <c r="D3000" s="6"/>
      <c r="F3000" s="10"/>
      <c r="G3000" s="11" t="s">
        <v>1544</v>
      </c>
      <c r="H3000" s="11"/>
    </row>
    <row r="3001" spans="2:8" x14ac:dyDescent="0.55000000000000004">
      <c r="B3001" s="9"/>
      <c r="C3001" s="6"/>
      <c r="D3001" s="6"/>
      <c r="F3001" s="10"/>
      <c r="G3001" s="11" t="s">
        <v>1544</v>
      </c>
      <c r="H3001" s="11"/>
    </row>
    <row r="3002" spans="2:8" x14ac:dyDescent="0.55000000000000004">
      <c r="B3002" s="9"/>
      <c r="C3002" s="6"/>
      <c r="D3002" s="6"/>
      <c r="F3002" s="10"/>
      <c r="G3002" s="11" t="s">
        <v>1544</v>
      </c>
      <c r="H3002" s="11"/>
    </row>
    <row r="3003" spans="2:8" x14ac:dyDescent="0.55000000000000004">
      <c r="B3003" s="9"/>
      <c r="C3003" s="6"/>
      <c r="D3003" s="6"/>
      <c r="F3003" s="10"/>
      <c r="G3003" s="11" t="s">
        <v>1544</v>
      </c>
      <c r="H3003" s="11"/>
    </row>
    <row r="3004" spans="2:8" x14ac:dyDescent="0.55000000000000004">
      <c r="B3004" s="9"/>
      <c r="C3004" s="6"/>
      <c r="D3004" s="6"/>
      <c r="F3004" s="10"/>
      <c r="G3004" s="11" t="s">
        <v>1544</v>
      </c>
      <c r="H3004" s="11"/>
    </row>
    <row r="3005" spans="2:8" x14ac:dyDescent="0.55000000000000004">
      <c r="B3005" s="9"/>
      <c r="C3005" s="6"/>
      <c r="D3005" s="6"/>
      <c r="F3005" s="10"/>
      <c r="G3005" s="11" t="s">
        <v>1544</v>
      </c>
      <c r="H3005" s="11"/>
    </row>
    <row r="3006" spans="2:8" x14ac:dyDescent="0.55000000000000004">
      <c r="B3006" s="9"/>
      <c r="C3006" s="6"/>
      <c r="D3006" s="6"/>
      <c r="F3006" s="10"/>
      <c r="G3006" s="11" t="s">
        <v>1544</v>
      </c>
      <c r="H3006" s="11"/>
    </row>
    <row r="3007" spans="2:8" x14ac:dyDescent="0.55000000000000004">
      <c r="B3007" s="9"/>
      <c r="C3007" s="6"/>
      <c r="D3007" s="6"/>
      <c r="F3007" s="10"/>
      <c r="G3007" s="11" t="s">
        <v>1544</v>
      </c>
      <c r="H3007" s="11"/>
    </row>
    <row r="3008" spans="2:8" x14ac:dyDescent="0.55000000000000004">
      <c r="B3008" s="9"/>
      <c r="C3008" s="6"/>
      <c r="D3008" s="6"/>
      <c r="F3008" s="10"/>
      <c r="G3008" s="11" t="s">
        <v>1544</v>
      </c>
      <c r="H3008" s="11"/>
    </row>
    <row r="3009" spans="2:8" x14ac:dyDescent="0.55000000000000004">
      <c r="B3009" s="9"/>
      <c r="C3009" s="6"/>
      <c r="D3009" s="6"/>
      <c r="F3009" s="10"/>
      <c r="G3009" s="11" t="s">
        <v>1544</v>
      </c>
      <c r="H3009" s="11"/>
    </row>
    <row r="3010" spans="2:8" x14ac:dyDescent="0.55000000000000004">
      <c r="B3010" s="9"/>
      <c r="C3010" s="6"/>
      <c r="D3010" s="6"/>
      <c r="F3010" s="10"/>
      <c r="G3010" s="11" t="s">
        <v>1544</v>
      </c>
      <c r="H3010" s="11"/>
    </row>
    <row r="3011" spans="2:8" x14ac:dyDescent="0.55000000000000004">
      <c r="B3011" s="9"/>
      <c r="C3011" s="6"/>
      <c r="D3011" s="6"/>
      <c r="F3011" s="10"/>
      <c r="G3011" s="11" t="s">
        <v>1544</v>
      </c>
      <c r="H3011" s="11"/>
    </row>
    <row r="3012" spans="2:8" x14ac:dyDescent="0.55000000000000004">
      <c r="B3012" s="9"/>
      <c r="C3012" s="6"/>
      <c r="D3012" s="6"/>
      <c r="F3012" s="10"/>
      <c r="G3012" s="11" t="s">
        <v>1544</v>
      </c>
      <c r="H3012" s="11"/>
    </row>
    <row r="3013" spans="2:8" x14ac:dyDescent="0.55000000000000004">
      <c r="B3013" s="9"/>
      <c r="C3013" s="6"/>
      <c r="D3013" s="6"/>
      <c r="F3013" s="10"/>
      <c r="G3013" s="11" t="s">
        <v>1544</v>
      </c>
      <c r="H3013" s="11"/>
    </row>
    <row r="3014" spans="2:8" x14ac:dyDescent="0.55000000000000004">
      <c r="B3014" s="9"/>
      <c r="C3014" s="6"/>
      <c r="D3014" s="6"/>
      <c r="F3014" s="10"/>
      <c r="G3014" s="11" t="s">
        <v>1544</v>
      </c>
      <c r="H3014" s="11"/>
    </row>
    <row r="3015" spans="2:8" x14ac:dyDescent="0.55000000000000004">
      <c r="B3015" s="9"/>
      <c r="C3015" s="6"/>
      <c r="D3015" s="6"/>
      <c r="F3015" s="10"/>
      <c r="G3015" s="11" t="s">
        <v>1544</v>
      </c>
      <c r="H3015" s="11"/>
    </row>
    <row r="3016" spans="2:8" x14ac:dyDescent="0.55000000000000004">
      <c r="B3016" s="9"/>
      <c r="C3016" s="6"/>
      <c r="D3016" s="6"/>
      <c r="F3016" s="10"/>
      <c r="G3016" s="11" t="s">
        <v>1544</v>
      </c>
      <c r="H3016" s="11"/>
    </row>
    <row r="3017" spans="2:8" x14ac:dyDescent="0.55000000000000004">
      <c r="B3017" s="9"/>
      <c r="C3017" s="6"/>
      <c r="D3017" s="6"/>
      <c r="F3017" s="10"/>
      <c r="G3017" s="11" t="s">
        <v>1544</v>
      </c>
      <c r="H3017" s="11"/>
    </row>
    <row r="3018" spans="2:8" x14ac:dyDescent="0.55000000000000004">
      <c r="B3018" s="9"/>
      <c r="C3018" s="6"/>
      <c r="D3018" s="6"/>
      <c r="F3018" s="10"/>
      <c r="G3018" s="11" t="s">
        <v>1544</v>
      </c>
      <c r="H3018" s="11"/>
    </row>
    <row r="3019" spans="2:8" x14ac:dyDescent="0.55000000000000004">
      <c r="B3019" s="9"/>
      <c r="C3019" s="6"/>
      <c r="D3019" s="6"/>
      <c r="F3019" s="10"/>
      <c r="G3019" s="11" t="s">
        <v>1544</v>
      </c>
      <c r="H3019" s="11"/>
    </row>
    <row r="3020" spans="2:8" x14ac:dyDescent="0.55000000000000004">
      <c r="B3020" s="9"/>
      <c r="C3020" s="6"/>
      <c r="D3020" s="6"/>
      <c r="F3020" s="10"/>
      <c r="G3020" s="11" t="s">
        <v>1544</v>
      </c>
      <c r="H3020" s="11"/>
    </row>
    <row r="3021" spans="2:8" x14ac:dyDescent="0.55000000000000004">
      <c r="B3021" s="9"/>
      <c r="C3021" s="6"/>
      <c r="D3021" s="6"/>
      <c r="F3021" s="10"/>
      <c r="G3021" s="11" t="s">
        <v>1544</v>
      </c>
      <c r="H3021" s="11"/>
    </row>
    <row r="3022" spans="2:8" x14ac:dyDescent="0.55000000000000004">
      <c r="B3022" s="9"/>
      <c r="C3022" s="6"/>
      <c r="D3022" s="6"/>
      <c r="F3022" s="10"/>
      <c r="G3022" s="11" t="s">
        <v>1544</v>
      </c>
      <c r="H3022" s="11"/>
    </row>
    <row r="3023" spans="2:8" x14ac:dyDescent="0.55000000000000004">
      <c r="B3023" s="9"/>
      <c r="C3023" s="6"/>
      <c r="D3023" s="6"/>
      <c r="F3023" s="10"/>
      <c r="G3023" s="11" t="s">
        <v>1544</v>
      </c>
      <c r="H3023" s="11"/>
    </row>
    <row r="3024" spans="2:8" x14ac:dyDescent="0.55000000000000004">
      <c r="B3024" s="9"/>
      <c r="C3024" s="6"/>
      <c r="D3024" s="6"/>
      <c r="F3024" s="10"/>
      <c r="G3024" s="11" t="s">
        <v>1544</v>
      </c>
      <c r="H3024" s="11"/>
    </row>
    <row r="3025" spans="2:8" x14ac:dyDescent="0.55000000000000004">
      <c r="B3025" s="9"/>
      <c r="C3025" s="6"/>
      <c r="D3025" s="6"/>
      <c r="F3025" s="10"/>
      <c r="G3025" s="11" t="s">
        <v>1544</v>
      </c>
      <c r="H3025" s="11"/>
    </row>
    <row r="3026" spans="2:8" x14ac:dyDescent="0.55000000000000004">
      <c r="B3026" s="9"/>
      <c r="C3026" s="6"/>
      <c r="D3026" s="6"/>
      <c r="F3026" s="10"/>
      <c r="G3026" s="11" t="s">
        <v>1544</v>
      </c>
      <c r="H3026" s="11"/>
    </row>
    <row r="3027" spans="2:8" x14ac:dyDescent="0.55000000000000004">
      <c r="B3027" s="9"/>
      <c r="C3027" s="6"/>
      <c r="D3027" s="6"/>
      <c r="F3027" s="10"/>
      <c r="G3027" s="11" t="s">
        <v>1544</v>
      </c>
      <c r="H3027" s="11"/>
    </row>
    <row r="3028" spans="2:8" x14ac:dyDescent="0.55000000000000004">
      <c r="B3028" s="9"/>
      <c r="C3028" s="6"/>
      <c r="D3028" s="6"/>
      <c r="F3028" s="10"/>
      <c r="G3028" s="11" t="s">
        <v>1544</v>
      </c>
      <c r="H3028" s="11"/>
    </row>
    <row r="3029" spans="2:8" x14ac:dyDescent="0.55000000000000004">
      <c r="B3029" s="9"/>
      <c r="C3029" s="6"/>
      <c r="D3029" s="6"/>
      <c r="F3029" s="10"/>
      <c r="G3029" s="11" t="s">
        <v>1544</v>
      </c>
      <c r="H3029" s="11"/>
    </row>
    <row r="3030" spans="2:8" x14ac:dyDescent="0.55000000000000004">
      <c r="B3030" s="9"/>
      <c r="C3030" s="6"/>
      <c r="D3030" s="6"/>
      <c r="F3030" s="10"/>
      <c r="G3030" s="11" t="s">
        <v>1544</v>
      </c>
      <c r="H3030" s="11"/>
    </row>
    <row r="3031" spans="2:8" x14ac:dyDescent="0.55000000000000004">
      <c r="B3031" s="9"/>
      <c r="C3031" s="6"/>
      <c r="D3031" s="6"/>
      <c r="F3031" s="10"/>
      <c r="G3031" s="11" t="s">
        <v>1544</v>
      </c>
      <c r="H3031" s="11"/>
    </row>
    <row r="3032" spans="2:8" x14ac:dyDescent="0.55000000000000004">
      <c r="B3032" s="9"/>
      <c r="C3032" s="6"/>
      <c r="D3032" s="6"/>
      <c r="F3032" s="10"/>
      <c r="G3032" s="11" t="s">
        <v>1544</v>
      </c>
      <c r="H3032" s="11"/>
    </row>
    <row r="3033" spans="2:8" x14ac:dyDescent="0.55000000000000004">
      <c r="B3033" s="9"/>
      <c r="C3033" s="6"/>
      <c r="D3033" s="6"/>
      <c r="F3033" s="10"/>
      <c r="G3033" s="11" t="s">
        <v>1544</v>
      </c>
      <c r="H3033" s="11"/>
    </row>
    <row r="3034" spans="2:8" x14ac:dyDescent="0.55000000000000004">
      <c r="B3034" s="9"/>
      <c r="C3034" s="6"/>
      <c r="D3034" s="6"/>
      <c r="F3034" s="10"/>
      <c r="G3034" s="11" t="s">
        <v>1544</v>
      </c>
      <c r="H3034" s="11"/>
    </row>
    <row r="3035" spans="2:8" x14ac:dyDescent="0.55000000000000004">
      <c r="B3035" s="9"/>
      <c r="C3035" s="6"/>
      <c r="D3035" s="6"/>
      <c r="F3035" s="10"/>
      <c r="G3035" s="11" t="s">
        <v>1544</v>
      </c>
      <c r="H3035" s="11"/>
    </row>
    <row r="3036" spans="2:8" x14ac:dyDescent="0.55000000000000004">
      <c r="B3036" s="9"/>
      <c r="C3036" s="6"/>
      <c r="D3036" s="6"/>
      <c r="F3036" s="10"/>
      <c r="G3036" s="11" t="s">
        <v>1544</v>
      </c>
      <c r="H3036" s="11"/>
    </row>
    <row r="3037" spans="2:8" x14ac:dyDescent="0.55000000000000004">
      <c r="B3037" s="9"/>
      <c r="C3037" s="6"/>
      <c r="D3037" s="6"/>
      <c r="F3037" s="10"/>
      <c r="G3037" s="11" t="s">
        <v>1544</v>
      </c>
      <c r="H3037" s="11"/>
    </row>
    <row r="3038" spans="2:8" x14ac:dyDescent="0.55000000000000004">
      <c r="B3038" s="9"/>
      <c r="C3038" s="6"/>
      <c r="D3038" s="6"/>
      <c r="F3038" s="10"/>
      <c r="G3038" s="11" t="s">
        <v>1544</v>
      </c>
      <c r="H3038" s="11"/>
    </row>
    <row r="3039" spans="2:8" x14ac:dyDescent="0.55000000000000004">
      <c r="B3039" s="9"/>
      <c r="C3039" s="6"/>
      <c r="D3039" s="6"/>
      <c r="F3039" s="10"/>
      <c r="G3039" s="11" t="s">
        <v>1544</v>
      </c>
      <c r="H3039" s="11"/>
    </row>
    <row r="3040" spans="2:8" x14ac:dyDescent="0.55000000000000004">
      <c r="B3040" s="9"/>
      <c r="C3040" s="6"/>
      <c r="D3040" s="6"/>
      <c r="F3040" s="10"/>
      <c r="G3040" s="11" t="s">
        <v>1544</v>
      </c>
      <c r="H3040" s="11"/>
    </row>
    <row r="3041" spans="2:8" x14ac:dyDescent="0.55000000000000004">
      <c r="B3041" s="9"/>
      <c r="C3041" s="6"/>
      <c r="D3041" s="6"/>
      <c r="F3041" s="10"/>
      <c r="G3041" s="11" t="s">
        <v>1544</v>
      </c>
      <c r="H3041" s="11"/>
    </row>
    <row r="3042" spans="2:8" x14ac:dyDescent="0.55000000000000004">
      <c r="B3042" s="9"/>
      <c r="C3042" s="6"/>
      <c r="D3042" s="6"/>
      <c r="F3042" s="10"/>
      <c r="G3042" s="11" t="s">
        <v>1544</v>
      </c>
      <c r="H3042" s="11"/>
    </row>
    <row r="3043" spans="2:8" x14ac:dyDescent="0.55000000000000004">
      <c r="B3043" s="9"/>
      <c r="C3043" s="6"/>
      <c r="D3043" s="6"/>
      <c r="F3043" s="10"/>
      <c r="G3043" s="11" t="s">
        <v>1544</v>
      </c>
      <c r="H3043" s="11"/>
    </row>
    <row r="3044" spans="2:8" x14ac:dyDescent="0.55000000000000004">
      <c r="B3044" s="9"/>
      <c r="C3044" s="6"/>
      <c r="D3044" s="6"/>
      <c r="F3044" s="10"/>
      <c r="G3044" s="11" t="s">
        <v>1544</v>
      </c>
      <c r="H3044" s="11"/>
    </row>
    <row r="3045" spans="2:8" x14ac:dyDescent="0.55000000000000004">
      <c r="B3045" s="9"/>
      <c r="C3045" s="6"/>
      <c r="D3045" s="6"/>
      <c r="F3045" s="10"/>
      <c r="G3045" s="11" t="s">
        <v>1544</v>
      </c>
      <c r="H3045" s="11"/>
    </row>
    <row r="3046" spans="2:8" x14ac:dyDescent="0.55000000000000004">
      <c r="B3046" s="9"/>
      <c r="C3046" s="6"/>
      <c r="D3046" s="6"/>
      <c r="F3046" s="10"/>
      <c r="G3046" s="11" t="s">
        <v>1544</v>
      </c>
      <c r="H3046" s="11"/>
    </row>
    <row r="3047" spans="2:8" x14ac:dyDescent="0.55000000000000004">
      <c r="B3047" s="9"/>
      <c r="C3047" s="6"/>
      <c r="D3047" s="6"/>
      <c r="F3047" s="10"/>
      <c r="G3047" s="11" t="s">
        <v>1544</v>
      </c>
      <c r="H3047" s="11"/>
    </row>
    <row r="3048" spans="2:8" x14ac:dyDescent="0.55000000000000004">
      <c r="B3048" s="9"/>
      <c r="C3048" s="6"/>
      <c r="D3048" s="6"/>
      <c r="F3048" s="10"/>
      <c r="G3048" s="11" t="s">
        <v>1544</v>
      </c>
      <c r="H3048" s="11"/>
    </row>
    <row r="3049" spans="2:8" x14ac:dyDescent="0.55000000000000004">
      <c r="B3049" s="9"/>
      <c r="C3049" s="6"/>
      <c r="D3049" s="6"/>
      <c r="F3049" s="10"/>
      <c r="G3049" s="11" t="s">
        <v>1544</v>
      </c>
      <c r="H3049" s="11"/>
    </row>
    <row r="3050" spans="2:8" x14ac:dyDescent="0.55000000000000004">
      <c r="B3050" s="9"/>
      <c r="C3050" s="6"/>
      <c r="D3050" s="6"/>
      <c r="F3050" s="10"/>
      <c r="G3050" s="11" t="s">
        <v>1544</v>
      </c>
      <c r="H3050" s="11"/>
    </row>
    <row r="3051" spans="2:8" x14ac:dyDescent="0.55000000000000004">
      <c r="B3051" s="9"/>
      <c r="C3051" s="6"/>
      <c r="D3051" s="6"/>
      <c r="F3051" s="10"/>
      <c r="G3051" s="11" t="s">
        <v>1544</v>
      </c>
      <c r="H3051" s="11"/>
    </row>
    <row r="3052" spans="2:8" x14ac:dyDescent="0.55000000000000004">
      <c r="B3052" s="9"/>
      <c r="C3052" s="6"/>
      <c r="D3052" s="6"/>
      <c r="F3052" s="10"/>
      <c r="G3052" s="11" t="s">
        <v>1544</v>
      </c>
      <c r="H3052" s="11"/>
    </row>
    <row r="3053" spans="2:8" x14ac:dyDescent="0.55000000000000004">
      <c r="B3053" s="9"/>
      <c r="C3053" s="6"/>
      <c r="D3053" s="6"/>
      <c r="F3053" s="10"/>
      <c r="G3053" s="11" t="s">
        <v>1544</v>
      </c>
      <c r="H3053" s="11"/>
    </row>
    <row r="3054" spans="2:8" x14ac:dyDescent="0.55000000000000004">
      <c r="B3054" s="9"/>
      <c r="C3054" s="6"/>
      <c r="D3054" s="6"/>
      <c r="F3054" s="10"/>
      <c r="G3054" s="11" t="s">
        <v>1544</v>
      </c>
      <c r="H3054" s="11"/>
    </row>
    <row r="3055" spans="2:8" x14ac:dyDescent="0.55000000000000004">
      <c r="B3055" s="9"/>
      <c r="C3055" s="6"/>
      <c r="D3055" s="6"/>
      <c r="F3055" s="10"/>
      <c r="G3055" s="11" t="s">
        <v>1544</v>
      </c>
      <c r="H3055" s="11"/>
    </row>
    <row r="3056" spans="2:8" x14ac:dyDescent="0.55000000000000004">
      <c r="B3056" s="9"/>
      <c r="C3056" s="6"/>
      <c r="D3056" s="6"/>
      <c r="F3056" s="10"/>
      <c r="G3056" s="11" t="s">
        <v>1544</v>
      </c>
      <c r="H3056" s="11"/>
    </row>
    <row r="3057" spans="2:8" x14ac:dyDescent="0.55000000000000004">
      <c r="B3057" s="9"/>
      <c r="C3057" s="6"/>
      <c r="D3057" s="6"/>
      <c r="F3057" s="10"/>
      <c r="G3057" s="11" t="s">
        <v>1544</v>
      </c>
      <c r="H3057" s="11"/>
    </row>
    <row r="3058" spans="2:8" x14ac:dyDescent="0.55000000000000004">
      <c r="B3058" s="9"/>
      <c r="C3058" s="6"/>
      <c r="D3058" s="6"/>
      <c r="F3058" s="10"/>
      <c r="G3058" s="11" t="s">
        <v>1544</v>
      </c>
      <c r="H3058" s="11"/>
    </row>
    <row r="3059" spans="2:8" x14ac:dyDescent="0.55000000000000004">
      <c r="B3059" s="9"/>
      <c r="C3059" s="6"/>
      <c r="D3059" s="6"/>
      <c r="F3059" s="10"/>
      <c r="G3059" s="11" t="s">
        <v>1544</v>
      </c>
      <c r="H3059" s="11"/>
    </row>
    <row r="3060" spans="2:8" x14ac:dyDescent="0.55000000000000004">
      <c r="B3060" s="9"/>
      <c r="C3060" s="6"/>
      <c r="D3060" s="6"/>
      <c r="F3060" s="10"/>
      <c r="G3060" s="11" t="s">
        <v>1544</v>
      </c>
      <c r="H3060" s="11"/>
    </row>
    <row r="3061" spans="2:8" x14ac:dyDescent="0.55000000000000004">
      <c r="B3061" s="9"/>
      <c r="C3061" s="6"/>
      <c r="D3061" s="6"/>
      <c r="F3061" s="10"/>
      <c r="G3061" s="11" t="s">
        <v>1544</v>
      </c>
      <c r="H3061" s="11"/>
    </row>
    <row r="3062" spans="2:8" x14ac:dyDescent="0.55000000000000004">
      <c r="B3062" s="9"/>
      <c r="C3062" s="6"/>
      <c r="D3062" s="6"/>
      <c r="F3062" s="10"/>
      <c r="G3062" s="11" t="s">
        <v>1544</v>
      </c>
      <c r="H3062" s="11"/>
    </row>
    <row r="3063" spans="2:8" x14ac:dyDescent="0.55000000000000004">
      <c r="B3063" s="9"/>
      <c r="C3063" s="6"/>
      <c r="D3063" s="6"/>
      <c r="F3063" s="10"/>
      <c r="G3063" s="11" t="s">
        <v>1544</v>
      </c>
      <c r="H3063" s="11"/>
    </row>
    <row r="3064" spans="2:8" x14ac:dyDescent="0.55000000000000004">
      <c r="B3064" s="9"/>
      <c r="C3064" s="6"/>
      <c r="D3064" s="6"/>
      <c r="F3064" s="10"/>
      <c r="G3064" s="11" t="s">
        <v>1544</v>
      </c>
      <c r="H3064" s="11"/>
    </row>
    <row r="3065" spans="2:8" x14ac:dyDescent="0.55000000000000004">
      <c r="B3065" s="9"/>
      <c r="C3065" s="6"/>
      <c r="D3065" s="6"/>
      <c r="F3065" s="10"/>
      <c r="G3065" s="11" t="s">
        <v>1544</v>
      </c>
      <c r="H3065" s="11"/>
    </row>
    <row r="3066" spans="2:8" x14ac:dyDescent="0.55000000000000004">
      <c r="B3066" s="9"/>
      <c r="C3066" s="6"/>
      <c r="D3066" s="6"/>
      <c r="F3066" s="10"/>
      <c r="G3066" s="11" t="s">
        <v>1544</v>
      </c>
      <c r="H3066" s="11"/>
    </row>
    <row r="3067" spans="2:8" x14ac:dyDescent="0.55000000000000004">
      <c r="B3067" s="9"/>
      <c r="C3067" s="6"/>
      <c r="D3067" s="6"/>
      <c r="F3067" s="10"/>
      <c r="G3067" s="11" t="s">
        <v>1544</v>
      </c>
      <c r="H3067" s="11"/>
    </row>
    <row r="3068" spans="2:8" x14ac:dyDescent="0.55000000000000004">
      <c r="B3068" s="9"/>
      <c r="C3068" s="6"/>
      <c r="D3068" s="6"/>
      <c r="F3068" s="10"/>
      <c r="G3068" s="11" t="s">
        <v>1544</v>
      </c>
      <c r="H3068" s="11"/>
    </row>
    <row r="3069" spans="2:8" x14ac:dyDescent="0.55000000000000004">
      <c r="B3069" s="9"/>
      <c r="C3069" s="6"/>
      <c r="D3069" s="6"/>
      <c r="F3069" s="10"/>
      <c r="G3069" s="11" t="s">
        <v>1544</v>
      </c>
      <c r="H3069" s="11"/>
    </row>
    <row r="3070" spans="2:8" x14ac:dyDescent="0.55000000000000004">
      <c r="B3070" s="9"/>
      <c r="C3070" s="6"/>
      <c r="D3070" s="6"/>
      <c r="F3070" s="10"/>
      <c r="G3070" s="11" t="s">
        <v>1544</v>
      </c>
      <c r="H3070" s="11"/>
    </row>
    <row r="3071" spans="2:8" x14ac:dyDescent="0.55000000000000004">
      <c r="B3071" s="9"/>
      <c r="C3071" s="6"/>
      <c r="D3071" s="6"/>
      <c r="F3071" s="10"/>
      <c r="G3071" s="11" t="s">
        <v>1544</v>
      </c>
      <c r="H3071" s="11"/>
    </row>
    <row r="3072" spans="2:8" x14ac:dyDescent="0.55000000000000004">
      <c r="B3072" s="9"/>
      <c r="C3072" s="6"/>
      <c r="D3072" s="6"/>
      <c r="F3072" s="10"/>
      <c r="G3072" s="11" t="s">
        <v>1544</v>
      </c>
      <c r="H3072" s="11"/>
    </row>
    <row r="3073" spans="2:8" x14ac:dyDescent="0.55000000000000004">
      <c r="B3073" s="9"/>
      <c r="C3073" s="6"/>
      <c r="D3073" s="6"/>
      <c r="F3073" s="10"/>
      <c r="G3073" s="11" t="s">
        <v>1544</v>
      </c>
      <c r="H3073" s="11"/>
    </row>
    <row r="3074" spans="2:8" x14ac:dyDescent="0.55000000000000004">
      <c r="B3074" s="9"/>
      <c r="C3074" s="6"/>
      <c r="D3074" s="6"/>
      <c r="F3074" s="10"/>
      <c r="G3074" s="11" t="s">
        <v>1544</v>
      </c>
      <c r="H3074" s="11"/>
    </row>
    <row r="3075" spans="2:8" x14ac:dyDescent="0.55000000000000004">
      <c r="B3075" s="9"/>
      <c r="C3075" s="6"/>
      <c r="D3075" s="6"/>
      <c r="F3075" s="10"/>
      <c r="G3075" s="11" t="s">
        <v>1544</v>
      </c>
      <c r="H3075" s="11"/>
    </row>
    <row r="3076" spans="2:8" x14ac:dyDescent="0.55000000000000004">
      <c r="B3076" s="9"/>
      <c r="C3076" s="6"/>
      <c r="D3076" s="6"/>
      <c r="F3076" s="10"/>
      <c r="G3076" s="11" t="s">
        <v>1544</v>
      </c>
      <c r="H3076" s="11"/>
    </row>
    <row r="3077" spans="2:8" x14ac:dyDescent="0.55000000000000004">
      <c r="B3077" s="9"/>
      <c r="C3077" s="6"/>
      <c r="D3077" s="6"/>
      <c r="F3077" s="10"/>
      <c r="G3077" s="11" t="s">
        <v>1544</v>
      </c>
      <c r="H3077" s="11"/>
    </row>
    <row r="3078" spans="2:8" x14ac:dyDescent="0.55000000000000004">
      <c r="B3078" s="9"/>
      <c r="C3078" s="6"/>
      <c r="D3078" s="6"/>
      <c r="F3078" s="10"/>
      <c r="G3078" s="11" t="s">
        <v>1544</v>
      </c>
      <c r="H3078" s="11"/>
    </row>
    <row r="3079" spans="2:8" x14ac:dyDescent="0.55000000000000004">
      <c r="B3079" s="9"/>
      <c r="C3079" s="6"/>
      <c r="D3079" s="6"/>
      <c r="F3079" s="10"/>
      <c r="G3079" s="11" t="s">
        <v>1544</v>
      </c>
      <c r="H3079" s="11"/>
    </row>
    <row r="3080" spans="2:8" x14ac:dyDescent="0.55000000000000004">
      <c r="B3080" s="9"/>
      <c r="C3080" s="6"/>
      <c r="D3080" s="6"/>
      <c r="F3080" s="10"/>
      <c r="G3080" s="11" t="s">
        <v>1544</v>
      </c>
      <c r="H3080" s="11"/>
    </row>
    <row r="3081" spans="2:8" x14ac:dyDescent="0.55000000000000004">
      <c r="B3081" s="9"/>
      <c r="C3081" s="6"/>
      <c r="D3081" s="6"/>
      <c r="F3081" s="10"/>
      <c r="G3081" s="11" t="s">
        <v>1544</v>
      </c>
      <c r="H3081" s="11"/>
    </row>
    <row r="3082" spans="2:8" x14ac:dyDescent="0.55000000000000004">
      <c r="B3082" s="9"/>
      <c r="C3082" s="6"/>
      <c r="D3082" s="6"/>
      <c r="F3082" s="10"/>
      <c r="G3082" s="11" t="s">
        <v>1544</v>
      </c>
      <c r="H3082" s="11"/>
    </row>
    <row r="3083" spans="2:8" x14ac:dyDescent="0.55000000000000004">
      <c r="B3083" s="9"/>
      <c r="C3083" s="6"/>
      <c r="D3083" s="6"/>
      <c r="F3083" s="10"/>
      <c r="G3083" s="11" t="s">
        <v>1544</v>
      </c>
      <c r="H3083" s="11"/>
    </row>
    <row r="3084" spans="2:8" x14ac:dyDescent="0.55000000000000004">
      <c r="B3084" s="9"/>
      <c r="C3084" s="6"/>
      <c r="D3084" s="6"/>
      <c r="F3084" s="10"/>
      <c r="G3084" s="11" t="s">
        <v>1544</v>
      </c>
      <c r="H3084" s="11"/>
    </row>
    <row r="3085" spans="2:8" x14ac:dyDescent="0.55000000000000004">
      <c r="B3085" s="9"/>
      <c r="C3085" s="6"/>
      <c r="D3085" s="6"/>
      <c r="F3085" s="10"/>
      <c r="G3085" s="11" t="s">
        <v>1544</v>
      </c>
      <c r="H3085" s="11"/>
    </row>
    <row r="3086" spans="2:8" x14ac:dyDescent="0.55000000000000004">
      <c r="B3086" s="9"/>
      <c r="C3086" s="6"/>
      <c r="D3086" s="6"/>
      <c r="F3086" s="10"/>
      <c r="G3086" s="11" t="s">
        <v>1544</v>
      </c>
      <c r="H3086" s="11"/>
    </row>
    <row r="3087" spans="2:8" x14ac:dyDescent="0.55000000000000004">
      <c r="B3087" s="9"/>
      <c r="C3087" s="6"/>
      <c r="D3087" s="6"/>
      <c r="F3087" s="10"/>
      <c r="G3087" s="11" t="s">
        <v>1544</v>
      </c>
      <c r="H3087" s="11"/>
    </row>
    <row r="3088" spans="2:8" x14ac:dyDescent="0.55000000000000004">
      <c r="B3088" s="9"/>
      <c r="C3088" s="6"/>
      <c r="D3088" s="6"/>
      <c r="F3088" s="10"/>
      <c r="G3088" s="11" t="s">
        <v>1544</v>
      </c>
      <c r="H3088" s="11"/>
    </row>
    <row r="3089" spans="2:8" x14ac:dyDescent="0.55000000000000004">
      <c r="B3089" s="9"/>
      <c r="C3089" s="6"/>
      <c r="D3089" s="6"/>
      <c r="F3089" s="10"/>
      <c r="G3089" s="11" t="s">
        <v>1544</v>
      </c>
      <c r="H3089" s="11"/>
    </row>
    <row r="3090" spans="2:8" x14ac:dyDescent="0.55000000000000004">
      <c r="B3090" s="9"/>
      <c r="C3090" s="6"/>
      <c r="D3090" s="6"/>
      <c r="F3090" s="10"/>
      <c r="G3090" s="11" t="s">
        <v>1544</v>
      </c>
      <c r="H3090" s="11"/>
    </row>
    <row r="3091" spans="2:8" x14ac:dyDescent="0.55000000000000004">
      <c r="B3091" s="9"/>
      <c r="C3091" s="6"/>
      <c r="D3091" s="6"/>
      <c r="F3091" s="10"/>
      <c r="G3091" s="11" t="s">
        <v>1544</v>
      </c>
      <c r="H3091" s="11"/>
    </row>
    <row r="3092" spans="2:8" x14ac:dyDescent="0.55000000000000004">
      <c r="B3092" s="9"/>
      <c r="C3092" s="6"/>
      <c r="D3092" s="6"/>
      <c r="F3092" s="10"/>
      <c r="G3092" s="11" t="s">
        <v>1544</v>
      </c>
      <c r="H3092" s="11"/>
    </row>
    <row r="3093" spans="2:8" x14ac:dyDescent="0.55000000000000004">
      <c r="B3093" s="9"/>
      <c r="C3093" s="6"/>
      <c r="D3093" s="6"/>
      <c r="F3093" s="10"/>
      <c r="G3093" s="11" t="s">
        <v>1544</v>
      </c>
      <c r="H3093" s="11"/>
    </row>
    <row r="3094" spans="2:8" x14ac:dyDescent="0.55000000000000004">
      <c r="B3094" s="9"/>
      <c r="C3094" s="6"/>
      <c r="D3094" s="6"/>
      <c r="F3094" s="10"/>
      <c r="G3094" s="11" t="s">
        <v>1544</v>
      </c>
      <c r="H3094" s="11"/>
    </row>
    <row r="3095" spans="2:8" x14ac:dyDescent="0.55000000000000004">
      <c r="B3095" s="9"/>
      <c r="C3095" s="6"/>
      <c r="D3095" s="6"/>
      <c r="F3095" s="10"/>
      <c r="G3095" s="11" t="s">
        <v>1544</v>
      </c>
      <c r="H3095" s="11"/>
    </row>
    <row r="3096" spans="2:8" x14ac:dyDescent="0.55000000000000004">
      <c r="B3096" s="9"/>
      <c r="C3096" s="6"/>
      <c r="D3096" s="6"/>
      <c r="F3096" s="10"/>
      <c r="G3096" s="11" t="s">
        <v>1544</v>
      </c>
      <c r="H3096" s="11"/>
    </row>
    <row r="3097" spans="2:8" x14ac:dyDescent="0.55000000000000004">
      <c r="B3097" s="9"/>
      <c r="C3097" s="6"/>
      <c r="D3097" s="6"/>
      <c r="F3097" s="10"/>
      <c r="G3097" s="11" t="s">
        <v>1544</v>
      </c>
      <c r="H3097" s="11"/>
    </row>
    <row r="3098" spans="2:8" x14ac:dyDescent="0.55000000000000004">
      <c r="B3098" s="9"/>
      <c r="C3098" s="6"/>
      <c r="D3098" s="6"/>
      <c r="F3098" s="10"/>
      <c r="G3098" s="11" t="s">
        <v>1544</v>
      </c>
      <c r="H3098" s="11"/>
    </row>
    <row r="3099" spans="2:8" x14ac:dyDescent="0.55000000000000004">
      <c r="B3099" s="9"/>
      <c r="C3099" s="6"/>
      <c r="D3099" s="6"/>
      <c r="F3099" s="10"/>
      <c r="G3099" s="11" t="s">
        <v>1544</v>
      </c>
      <c r="H3099" s="11"/>
    </row>
    <row r="3100" spans="2:8" x14ac:dyDescent="0.55000000000000004">
      <c r="B3100" s="9"/>
      <c r="C3100" s="6"/>
      <c r="D3100" s="6"/>
      <c r="F3100" s="10"/>
      <c r="G3100" s="11" t="s">
        <v>1544</v>
      </c>
      <c r="H3100" s="11"/>
    </row>
    <row r="3101" spans="2:8" x14ac:dyDescent="0.55000000000000004">
      <c r="B3101" s="9"/>
      <c r="C3101" s="6"/>
      <c r="D3101" s="6"/>
      <c r="F3101" s="10"/>
      <c r="G3101" s="11" t="s">
        <v>1544</v>
      </c>
      <c r="H3101" s="11"/>
    </row>
    <row r="3102" spans="2:8" x14ac:dyDescent="0.55000000000000004">
      <c r="B3102" s="9"/>
      <c r="C3102" s="6"/>
      <c r="D3102" s="6"/>
      <c r="F3102" s="10"/>
      <c r="G3102" s="11" t="s">
        <v>1544</v>
      </c>
      <c r="H3102" s="11"/>
    </row>
    <row r="3103" spans="2:8" x14ac:dyDescent="0.55000000000000004">
      <c r="B3103" s="9"/>
      <c r="C3103" s="6"/>
      <c r="D3103" s="6"/>
      <c r="F3103" s="10"/>
      <c r="G3103" s="11" t="s">
        <v>1544</v>
      </c>
      <c r="H3103" s="11"/>
    </row>
    <row r="3104" spans="2:8" x14ac:dyDescent="0.55000000000000004">
      <c r="B3104" s="9"/>
      <c r="C3104" s="6"/>
      <c r="D3104" s="6"/>
      <c r="F3104" s="10"/>
      <c r="G3104" s="11" t="s">
        <v>1544</v>
      </c>
      <c r="H3104" s="11"/>
    </row>
    <row r="3105" spans="2:8" x14ac:dyDescent="0.55000000000000004">
      <c r="B3105" s="9"/>
      <c r="C3105" s="6"/>
      <c r="D3105" s="6"/>
      <c r="F3105" s="10"/>
      <c r="G3105" s="11" t="s">
        <v>1544</v>
      </c>
      <c r="H3105" s="11"/>
    </row>
    <row r="3106" spans="2:8" x14ac:dyDescent="0.55000000000000004">
      <c r="B3106" s="9"/>
      <c r="C3106" s="6"/>
      <c r="D3106" s="6"/>
      <c r="F3106" s="10"/>
      <c r="G3106" s="11" t="s">
        <v>1544</v>
      </c>
      <c r="H3106" s="11"/>
    </row>
    <row r="3107" spans="2:8" x14ac:dyDescent="0.55000000000000004">
      <c r="B3107" s="9"/>
      <c r="C3107" s="6"/>
      <c r="D3107" s="6"/>
      <c r="F3107" s="10"/>
      <c r="G3107" s="11" t="s">
        <v>1544</v>
      </c>
      <c r="H3107" s="11"/>
    </row>
    <row r="3108" spans="2:8" x14ac:dyDescent="0.55000000000000004">
      <c r="B3108" s="9"/>
      <c r="C3108" s="6"/>
      <c r="D3108" s="6"/>
      <c r="F3108" s="10"/>
      <c r="G3108" s="11" t="s">
        <v>1544</v>
      </c>
      <c r="H3108" s="11"/>
    </row>
    <row r="3109" spans="2:8" x14ac:dyDescent="0.55000000000000004">
      <c r="B3109" s="9"/>
      <c r="C3109" s="6"/>
      <c r="D3109" s="6"/>
      <c r="F3109" s="10"/>
      <c r="G3109" s="11" t="s">
        <v>1544</v>
      </c>
      <c r="H3109" s="11"/>
    </row>
    <row r="3110" spans="2:8" x14ac:dyDescent="0.55000000000000004">
      <c r="B3110" s="9"/>
      <c r="C3110" s="6"/>
      <c r="D3110" s="6"/>
      <c r="F3110" s="10"/>
      <c r="G3110" s="11" t="s">
        <v>1544</v>
      </c>
      <c r="H3110" s="11"/>
    </row>
    <row r="3111" spans="2:8" x14ac:dyDescent="0.55000000000000004">
      <c r="B3111" s="9"/>
      <c r="C3111" s="6"/>
      <c r="D3111" s="6"/>
      <c r="F3111" s="10"/>
      <c r="G3111" s="11" t="s">
        <v>1544</v>
      </c>
      <c r="H3111" s="11"/>
    </row>
    <row r="3112" spans="2:8" x14ac:dyDescent="0.55000000000000004">
      <c r="B3112" s="9"/>
      <c r="C3112" s="6"/>
      <c r="D3112" s="6"/>
      <c r="F3112" s="10"/>
      <c r="G3112" s="11" t="s">
        <v>1544</v>
      </c>
      <c r="H3112" s="11"/>
    </row>
    <row r="3113" spans="2:8" x14ac:dyDescent="0.55000000000000004">
      <c r="B3113" s="9"/>
      <c r="C3113" s="6"/>
      <c r="D3113" s="6"/>
      <c r="F3113" s="10"/>
      <c r="G3113" s="11" t="s">
        <v>1544</v>
      </c>
      <c r="H3113" s="11"/>
    </row>
    <row r="3114" spans="2:8" x14ac:dyDescent="0.55000000000000004">
      <c r="B3114" s="9"/>
      <c r="C3114" s="6"/>
      <c r="D3114" s="6"/>
      <c r="F3114" s="10"/>
      <c r="G3114" s="11" t="s">
        <v>1544</v>
      </c>
      <c r="H3114" s="11"/>
    </row>
    <row r="3115" spans="2:8" x14ac:dyDescent="0.55000000000000004">
      <c r="B3115" s="9"/>
      <c r="C3115" s="6"/>
      <c r="D3115" s="6"/>
      <c r="F3115" s="10"/>
      <c r="G3115" s="11" t="s">
        <v>1544</v>
      </c>
      <c r="H3115" s="11"/>
    </row>
    <row r="3116" spans="2:8" x14ac:dyDescent="0.55000000000000004">
      <c r="B3116" s="9"/>
      <c r="C3116" s="6"/>
      <c r="D3116" s="6"/>
      <c r="F3116" s="10"/>
      <c r="G3116" s="11" t="s">
        <v>1544</v>
      </c>
      <c r="H3116" s="11"/>
    </row>
    <row r="3117" spans="2:8" x14ac:dyDescent="0.55000000000000004">
      <c r="B3117" s="9"/>
      <c r="C3117" s="6"/>
      <c r="D3117" s="6"/>
      <c r="F3117" s="10"/>
      <c r="G3117" s="11" t="s">
        <v>1544</v>
      </c>
      <c r="H3117" s="11"/>
    </row>
    <row r="3118" spans="2:8" x14ac:dyDescent="0.55000000000000004">
      <c r="B3118" s="9"/>
      <c r="C3118" s="6"/>
      <c r="D3118" s="6"/>
      <c r="F3118" s="10"/>
      <c r="G3118" s="11" t="s">
        <v>1544</v>
      </c>
      <c r="H3118" s="11"/>
    </row>
    <row r="3119" spans="2:8" x14ac:dyDescent="0.55000000000000004">
      <c r="B3119" s="9"/>
      <c r="C3119" s="6"/>
      <c r="D3119" s="6"/>
      <c r="F3119" s="10"/>
      <c r="G3119" s="11" t="s">
        <v>1544</v>
      </c>
      <c r="H3119" s="11"/>
    </row>
    <row r="3120" spans="2:8" x14ac:dyDescent="0.55000000000000004">
      <c r="B3120" s="9"/>
      <c r="C3120" s="6"/>
      <c r="D3120" s="6"/>
      <c r="F3120" s="10"/>
      <c r="G3120" s="11" t="s">
        <v>1544</v>
      </c>
      <c r="H3120" s="11"/>
    </row>
    <row r="3121" spans="2:8" x14ac:dyDescent="0.55000000000000004">
      <c r="B3121" s="9"/>
      <c r="C3121" s="6"/>
      <c r="D3121" s="6"/>
      <c r="F3121" s="10"/>
      <c r="G3121" s="11" t="s">
        <v>1544</v>
      </c>
      <c r="H3121" s="11"/>
    </row>
    <row r="3122" spans="2:8" x14ac:dyDescent="0.55000000000000004">
      <c r="B3122" s="9"/>
      <c r="C3122" s="6"/>
      <c r="D3122" s="6"/>
      <c r="F3122" s="10"/>
      <c r="G3122" s="11" t="s">
        <v>1544</v>
      </c>
      <c r="H3122" s="11"/>
    </row>
    <row r="3123" spans="2:8" x14ac:dyDescent="0.55000000000000004">
      <c r="B3123" s="9"/>
      <c r="C3123" s="6"/>
      <c r="D3123" s="6"/>
      <c r="F3123" s="10"/>
      <c r="G3123" s="11" t="s">
        <v>1544</v>
      </c>
      <c r="H3123" s="11"/>
    </row>
    <row r="3124" spans="2:8" x14ac:dyDescent="0.55000000000000004">
      <c r="B3124" s="9"/>
      <c r="C3124" s="6"/>
      <c r="D3124" s="6"/>
      <c r="F3124" s="10"/>
      <c r="G3124" s="11" t="s">
        <v>1544</v>
      </c>
      <c r="H3124" s="11"/>
    </row>
    <row r="3125" spans="2:8" x14ac:dyDescent="0.55000000000000004">
      <c r="B3125" s="9"/>
      <c r="C3125" s="6"/>
      <c r="D3125" s="6"/>
      <c r="F3125" s="10"/>
      <c r="G3125" s="11" t="s">
        <v>1544</v>
      </c>
      <c r="H3125" s="11"/>
    </row>
    <row r="3126" spans="2:8" x14ac:dyDescent="0.55000000000000004">
      <c r="B3126" s="9"/>
      <c r="C3126" s="6"/>
      <c r="D3126" s="6"/>
      <c r="F3126" s="10"/>
      <c r="G3126" s="11" t="s">
        <v>1544</v>
      </c>
      <c r="H3126" s="11"/>
    </row>
    <row r="3127" spans="2:8" x14ac:dyDescent="0.55000000000000004">
      <c r="B3127" s="9"/>
      <c r="C3127" s="6"/>
      <c r="D3127" s="6"/>
      <c r="F3127" s="10"/>
      <c r="G3127" s="11" t="s">
        <v>1544</v>
      </c>
      <c r="H3127" s="11"/>
    </row>
    <row r="3128" spans="2:8" x14ac:dyDescent="0.55000000000000004">
      <c r="B3128" s="9"/>
      <c r="C3128" s="6"/>
      <c r="D3128" s="6"/>
      <c r="F3128" s="10"/>
      <c r="G3128" s="11" t="s">
        <v>1544</v>
      </c>
      <c r="H3128" s="11"/>
    </row>
    <row r="3129" spans="2:8" x14ac:dyDescent="0.55000000000000004">
      <c r="B3129" s="9"/>
      <c r="C3129" s="6"/>
      <c r="D3129" s="6"/>
      <c r="F3129" s="10"/>
      <c r="G3129" s="11" t="s">
        <v>1544</v>
      </c>
      <c r="H3129" s="11"/>
    </row>
    <row r="3130" spans="2:8" x14ac:dyDescent="0.55000000000000004">
      <c r="B3130" s="9"/>
      <c r="C3130" s="6"/>
      <c r="D3130" s="6"/>
      <c r="F3130" s="10"/>
      <c r="G3130" s="11" t="s">
        <v>1544</v>
      </c>
      <c r="H3130" s="11"/>
    </row>
    <row r="3131" spans="2:8" x14ac:dyDescent="0.55000000000000004">
      <c r="B3131" s="9"/>
      <c r="C3131" s="6"/>
      <c r="D3131" s="6"/>
      <c r="F3131" s="10"/>
      <c r="G3131" s="11" t="s">
        <v>1544</v>
      </c>
      <c r="H3131" s="11"/>
    </row>
    <row r="3132" spans="2:8" x14ac:dyDescent="0.55000000000000004">
      <c r="B3132" s="9"/>
      <c r="C3132" s="6"/>
      <c r="D3132" s="6"/>
      <c r="F3132" s="10"/>
      <c r="G3132" s="11" t="s">
        <v>1544</v>
      </c>
      <c r="H3132" s="11"/>
    </row>
    <row r="3133" spans="2:8" x14ac:dyDescent="0.55000000000000004">
      <c r="B3133" s="9"/>
      <c r="C3133" s="6"/>
      <c r="D3133" s="6"/>
      <c r="F3133" s="10"/>
      <c r="G3133" s="11" t="s">
        <v>1544</v>
      </c>
      <c r="H3133" s="11"/>
    </row>
    <row r="3134" spans="2:8" x14ac:dyDescent="0.55000000000000004">
      <c r="B3134" s="9"/>
      <c r="C3134" s="6"/>
      <c r="D3134" s="6"/>
      <c r="F3134" s="10"/>
      <c r="G3134" s="11" t="s">
        <v>1544</v>
      </c>
      <c r="H3134" s="11"/>
    </row>
    <row r="3135" spans="2:8" x14ac:dyDescent="0.55000000000000004">
      <c r="B3135" s="9"/>
      <c r="C3135" s="6"/>
      <c r="D3135" s="6"/>
      <c r="F3135" s="10"/>
      <c r="G3135" s="11" t="s">
        <v>1544</v>
      </c>
      <c r="H3135" s="11"/>
    </row>
    <row r="3136" spans="2:8" x14ac:dyDescent="0.55000000000000004">
      <c r="B3136" s="9"/>
      <c r="C3136" s="6"/>
      <c r="D3136" s="6"/>
      <c r="F3136" s="10"/>
      <c r="G3136" s="11" t="s">
        <v>1544</v>
      </c>
      <c r="H3136" s="11"/>
    </row>
    <row r="3137" spans="2:8" x14ac:dyDescent="0.55000000000000004">
      <c r="B3137" s="9"/>
      <c r="C3137" s="6"/>
      <c r="D3137" s="6"/>
      <c r="F3137" s="10"/>
      <c r="G3137" s="11" t="s">
        <v>1544</v>
      </c>
      <c r="H3137" s="11"/>
    </row>
    <row r="3138" spans="2:8" x14ac:dyDescent="0.55000000000000004">
      <c r="B3138" s="9"/>
      <c r="C3138" s="6"/>
      <c r="D3138" s="6"/>
      <c r="F3138" s="10"/>
      <c r="G3138" s="11" t="s">
        <v>1544</v>
      </c>
      <c r="H3138" s="11"/>
    </row>
    <row r="3139" spans="2:8" x14ac:dyDescent="0.55000000000000004">
      <c r="B3139" s="9"/>
      <c r="C3139" s="6"/>
      <c r="D3139" s="6"/>
      <c r="F3139" s="10"/>
      <c r="G3139" s="11" t="s">
        <v>1544</v>
      </c>
      <c r="H3139" s="11"/>
    </row>
    <row r="3140" spans="2:8" x14ac:dyDescent="0.55000000000000004">
      <c r="B3140" s="9"/>
      <c r="C3140" s="6"/>
      <c r="D3140" s="6"/>
      <c r="F3140" s="10"/>
      <c r="G3140" s="11" t="s">
        <v>1544</v>
      </c>
      <c r="H3140" s="11"/>
    </row>
    <row r="3141" spans="2:8" x14ac:dyDescent="0.55000000000000004">
      <c r="B3141" s="9"/>
      <c r="C3141" s="6"/>
      <c r="D3141" s="6"/>
      <c r="F3141" s="10"/>
      <c r="G3141" s="11" t="s">
        <v>1544</v>
      </c>
      <c r="H3141" s="11"/>
    </row>
    <row r="3142" spans="2:8" x14ac:dyDescent="0.55000000000000004">
      <c r="B3142" s="9"/>
      <c r="C3142" s="6"/>
      <c r="D3142" s="6"/>
      <c r="F3142" s="10"/>
      <c r="G3142" s="11" t="s">
        <v>1544</v>
      </c>
      <c r="H3142" s="11"/>
    </row>
    <row r="3143" spans="2:8" x14ac:dyDescent="0.55000000000000004">
      <c r="B3143" s="9"/>
      <c r="C3143" s="6"/>
      <c r="D3143" s="6"/>
      <c r="F3143" s="10"/>
      <c r="G3143" s="11" t="s">
        <v>1544</v>
      </c>
      <c r="H3143" s="11"/>
    </row>
    <row r="3144" spans="2:8" x14ac:dyDescent="0.55000000000000004">
      <c r="B3144" s="9"/>
      <c r="C3144" s="6"/>
      <c r="D3144" s="6"/>
      <c r="F3144" s="10"/>
      <c r="G3144" s="11" t="s">
        <v>1544</v>
      </c>
      <c r="H3144" s="11"/>
    </row>
    <row r="3145" spans="2:8" x14ac:dyDescent="0.55000000000000004">
      <c r="B3145" s="9"/>
      <c r="C3145" s="6"/>
      <c r="D3145" s="6"/>
      <c r="F3145" s="10"/>
      <c r="G3145" s="11" t="s">
        <v>1544</v>
      </c>
      <c r="H3145" s="11"/>
    </row>
    <row r="3146" spans="2:8" x14ac:dyDescent="0.55000000000000004">
      <c r="B3146" s="9"/>
      <c r="C3146" s="6"/>
      <c r="D3146" s="6"/>
      <c r="F3146" s="10"/>
      <c r="G3146" s="11" t="s">
        <v>1544</v>
      </c>
      <c r="H3146" s="11"/>
    </row>
    <row r="3147" spans="2:8" x14ac:dyDescent="0.55000000000000004">
      <c r="B3147" s="9"/>
      <c r="C3147" s="6"/>
      <c r="D3147" s="6"/>
      <c r="F3147" s="10"/>
      <c r="G3147" s="11" t="s">
        <v>1544</v>
      </c>
      <c r="H3147" s="11"/>
    </row>
    <row r="3148" spans="2:8" x14ac:dyDescent="0.55000000000000004">
      <c r="B3148" s="9"/>
      <c r="C3148" s="6"/>
      <c r="D3148" s="6"/>
      <c r="F3148" s="10"/>
      <c r="G3148" s="11" t="s">
        <v>1544</v>
      </c>
      <c r="H3148" s="11"/>
    </row>
    <row r="3149" spans="2:8" x14ac:dyDescent="0.55000000000000004">
      <c r="B3149" s="9"/>
      <c r="C3149" s="6"/>
      <c r="D3149" s="6"/>
      <c r="F3149" s="10"/>
      <c r="G3149" s="11" t="s">
        <v>1544</v>
      </c>
      <c r="H3149" s="11"/>
    </row>
    <row r="3150" spans="2:8" x14ac:dyDescent="0.55000000000000004">
      <c r="B3150" s="9"/>
      <c r="C3150" s="6"/>
      <c r="D3150" s="6"/>
      <c r="F3150" s="10"/>
      <c r="G3150" s="11" t="s">
        <v>1544</v>
      </c>
      <c r="H3150" s="11"/>
    </row>
    <row r="3151" spans="2:8" x14ac:dyDescent="0.55000000000000004">
      <c r="B3151" s="9"/>
      <c r="C3151" s="6"/>
      <c r="D3151" s="6"/>
      <c r="F3151" s="10"/>
      <c r="G3151" s="11" t="s">
        <v>1544</v>
      </c>
      <c r="H3151" s="11"/>
    </row>
    <row r="3152" spans="2:8" x14ac:dyDescent="0.55000000000000004">
      <c r="B3152" s="9"/>
      <c r="C3152" s="6"/>
      <c r="D3152" s="6"/>
      <c r="F3152" s="10"/>
      <c r="G3152" s="11" t="s">
        <v>1544</v>
      </c>
      <c r="H3152" s="11"/>
    </row>
    <row r="3153" spans="2:8" x14ac:dyDescent="0.55000000000000004">
      <c r="B3153" s="9"/>
      <c r="C3153" s="6"/>
      <c r="D3153" s="6"/>
      <c r="F3153" s="10"/>
      <c r="G3153" s="11" t="s">
        <v>1544</v>
      </c>
      <c r="H3153" s="11"/>
    </row>
    <row r="3154" spans="2:8" x14ac:dyDescent="0.55000000000000004">
      <c r="B3154" s="9"/>
      <c r="C3154" s="6"/>
      <c r="D3154" s="6"/>
      <c r="F3154" s="10"/>
      <c r="G3154" s="11" t="s">
        <v>1544</v>
      </c>
      <c r="H3154" s="11"/>
    </row>
    <row r="3155" spans="2:8" x14ac:dyDescent="0.55000000000000004">
      <c r="B3155" s="9"/>
      <c r="C3155" s="6"/>
      <c r="D3155" s="6"/>
      <c r="F3155" s="10"/>
      <c r="G3155" s="11" t="s">
        <v>1544</v>
      </c>
      <c r="H3155" s="11"/>
    </row>
    <row r="3156" spans="2:8" x14ac:dyDescent="0.55000000000000004">
      <c r="B3156" s="9"/>
      <c r="C3156" s="6"/>
      <c r="D3156" s="6"/>
      <c r="F3156" s="10"/>
      <c r="G3156" s="11" t="s">
        <v>1544</v>
      </c>
      <c r="H3156" s="11"/>
    </row>
    <row r="3157" spans="2:8" x14ac:dyDescent="0.55000000000000004">
      <c r="B3157" s="9"/>
      <c r="C3157" s="6"/>
      <c r="D3157" s="6"/>
      <c r="F3157" s="10"/>
      <c r="G3157" s="11" t="s">
        <v>1544</v>
      </c>
      <c r="H3157" s="11"/>
    </row>
    <row r="3158" spans="2:8" x14ac:dyDescent="0.55000000000000004">
      <c r="B3158" s="9"/>
      <c r="C3158" s="6"/>
      <c r="D3158" s="6"/>
      <c r="F3158" s="10"/>
      <c r="G3158" s="11" t="s">
        <v>1544</v>
      </c>
      <c r="H3158" s="11"/>
    </row>
    <row r="3159" spans="2:8" x14ac:dyDescent="0.55000000000000004">
      <c r="B3159" s="9"/>
      <c r="C3159" s="6"/>
      <c r="D3159" s="6"/>
      <c r="F3159" s="10"/>
      <c r="G3159" s="11" t="s">
        <v>1544</v>
      </c>
      <c r="H3159" s="11"/>
    </row>
    <row r="3160" spans="2:8" x14ac:dyDescent="0.55000000000000004">
      <c r="B3160" s="9"/>
      <c r="C3160" s="6"/>
      <c r="D3160" s="6"/>
      <c r="F3160" s="10"/>
      <c r="G3160" s="11" t="s">
        <v>1544</v>
      </c>
      <c r="H3160" s="11"/>
    </row>
    <row r="3161" spans="2:8" x14ac:dyDescent="0.55000000000000004">
      <c r="B3161" s="9"/>
      <c r="C3161" s="6"/>
      <c r="D3161" s="6"/>
      <c r="F3161" s="10"/>
      <c r="G3161" s="11" t="s">
        <v>1544</v>
      </c>
      <c r="H3161" s="11"/>
    </row>
    <row r="3162" spans="2:8" x14ac:dyDescent="0.55000000000000004">
      <c r="B3162" s="9"/>
      <c r="C3162" s="6"/>
      <c r="D3162" s="6"/>
      <c r="F3162" s="10"/>
      <c r="G3162" s="11" t="s">
        <v>1544</v>
      </c>
      <c r="H3162" s="11"/>
    </row>
    <row r="3163" spans="2:8" x14ac:dyDescent="0.55000000000000004">
      <c r="B3163" s="9"/>
      <c r="C3163" s="6"/>
      <c r="D3163" s="6"/>
      <c r="F3163" s="10"/>
      <c r="G3163" s="11" t="s">
        <v>1544</v>
      </c>
      <c r="H3163" s="11"/>
    </row>
    <row r="3164" spans="2:8" x14ac:dyDescent="0.55000000000000004">
      <c r="B3164" s="9"/>
      <c r="C3164" s="6"/>
      <c r="D3164" s="6"/>
      <c r="F3164" s="10"/>
      <c r="G3164" s="11" t="s">
        <v>1544</v>
      </c>
      <c r="H3164" s="11"/>
    </row>
    <row r="3165" spans="2:8" x14ac:dyDescent="0.55000000000000004">
      <c r="B3165" s="9"/>
      <c r="C3165" s="6"/>
      <c r="D3165" s="6"/>
      <c r="F3165" s="10"/>
      <c r="G3165" s="11" t="s">
        <v>1544</v>
      </c>
      <c r="H3165" s="11"/>
    </row>
    <row r="3166" spans="2:8" x14ac:dyDescent="0.55000000000000004">
      <c r="B3166" s="9"/>
      <c r="C3166" s="6"/>
      <c r="D3166" s="6"/>
      <c r="F3166" s="10"/>
      <c r="G3166" s="11" t="s">
        <v>1544</v>
      </c>
      <c r="H3166" s="11"/>
    </row>
    <row r="3167" spans="2:8" x14ac:dyDescent="0.55000000000000004">
      <c r="B3167" s="9"/>
      <c r="C3167" s="6"/>
      <c r="D3167" s="6"/>
      <c r="F3167" s="10"/>
      <c r="G3167" s="11" t="s">
        <v>1544</v>
      </c>
      <c r="H3167" s="11"/>
    </row>
    <row r="3168" spans="2:8" x14ac:dyDescent="0.55000000000000004">
      <c r="B3168" s="9"/>
      <c r="C3168" s="6"/>
      <c r="D3168" s="6"/>
      <c r="F3168" s="10"/>
      <c r="G3168" s="11" t="s">
        <v>1544</v>
      </c>
      <c r="H3168" s="11"/>
    </row>
    <row r="3169" spans="2:8" x14ac:dyDescent="0.55000000000000004">
      <c r="B3169" s="9"/>
      <c r="C3169" s="6"/>
      <c r="D3169" s="6"/>
      <c r="F3169" s="10"/>
      <c r="G3169" s="11" t="s">
        <v>1544</v>
      </c>
      <c r="H3169" s="11"/>
    </row>
    <row r="3170" spans="2:8" x14ac:dyDescent="0.55000000000000004">
      <c r="B3170" s="9"/>
      <c r="C3170" s="6"/>
      <c r="D3170" s="6"/>
      <c r="F3170" s="10"/>
      <c r="G3170" s="11" t="s">
        <v>1544</v>
      </c>
      <c r="H3170" s="11"/>
    </row>
    <row r="3171" spans="2:8" x14ac:dyDescent="0.55000000000000004">
      <c r="B3171" s="9"/>
      <c r="C3171" s="6"/>
      <c r="D3171" s="6"/>
      <c r="F3171" s="10"/>
      <c r="G3171" s="11" t="s">
        <v>1544</v>
      </c>
      <c r="H3171" s="11"/>
    </row>
    <row r="3172" spans="2:8" x14ac:dyDescent="0.55000000000000004">
      <c r="B3172" s="9"/>
      <c r="C3172" s="6"/>
      <c r="D3172" s="6"/>
      <c r="F3172" s="10"/>
      <c r="G3172" s="11" t="s">
        <v>1544</v>
      </c>
      <c r="H3172" s="11"/>
    </row>
    <row r="3173" spans="2:8" x14ac:dyDescent="0.55000000000000004">
      <c r="B3173" s="9"/>
      <c r="C3173" s="6"/>
      <c r="D3173" s="6"/>
      <c r="F3173" s="10"/>
      <c r="G3173" s="11" t="s">
        <v>1544</v>
      </c>
      <c r="H3173" s="11"/>
    </row>
    <row r="3174" spans="2:8" x14ac:dyDescent="0.55000000000000004">
      <c r="B3174" s="9"/>
      <c r="C3174" s="6"/>
      <c r="D3174" s="6"/>
      <c r="F3174" s="10"/>
      <c r="G3174" s="11" t="s">
        <v>1544</v>
      </c>
      <c r="H3174" s="11"/>
    </row>
    <row r="3175" spans="2:8" x14ac:dyDescent="0.55000000000000004">
      <c r="B3175" s="9"/>
      <c r="C3175" s="6"/>
      <c r="D3175" s="6"/>
      <c r="F3175" s="10"/>
      <c r="G3175" s="11" t="s">
        <v>1544</v>
      </c>
      <c r="H3175" s="11"/>
    </row>
    <row r="3176" spans="2:8" x14ac:dyDescent="0.55000000000000004">
      <c r="B3176" s="9"/>
      <c r="C3176" s="6"/>
      <c r="D3176" s="6"/>
      <c r="F3176" s="10"/>
      <c r="G3176" s="11" t="s">
        <v>1544</v>
      </c>
      <c r="H3176" s="11"/>
    </row>
    <row r="3177" spans="2:8" x14ac:dyDescent="0.55000000000000004">
      <c r="B3177" s="9"/>
      <c r="C3177" s="6"/>
      <c r="D3177" s="6"/>
      <c r="F3177" s="10"/>
      <c r="G3177" s="11" t="s">
        <v>1544</v>
      </c>
      <c r="H3177" s="11"/>
    </row>
    <row r="3178" spans="2:8" x14ac:dyDescent="0.55000000000000004">
      <c r="B3178" s="9"/>
      <c r="C3178" s="6"/>
      <c r="D3178" s="6"/>
      <c r="F3178" s="10"/>
      <c r="G3178" s="11" t="s">
        <v>1544</v>
      </c>
      <c r="H3178" s="11"/>
    </row>
    <row r="3179" spans="2:8" x14ac:dyDescent="0.55000000000000004">
      <c r="B3179" s="9"/>
      <c r="C3179" s="6"/>
      <c r="D3179" s="6"/>
      <c r="F3179" s="10"/>
      <c r="G3179" s="11" t="s">
        <v>1544</v>
      </c>
      <c r="H3179" s="11"/>
    </row>
    <row r="3180" spans="2:8" x14ac:dyDescent="0.55000000000000004">
      <c r="B3180" s="9"/>
      <c r="C3180" s="6"/>
      <c r="D3180" s="6"/>
      <c r="F3180" s="10"/>
      <c r="G3180" s="11" t="s">
        <v>1544</v>
      </c>
      <c r="H3180" s="11"/>
    </row>
    <row r="3181" spans="2:8" x14ac:dyDescent="0.55000000000000004">
      <c r="B3181" s="9"/>
      <c r="C3181" s="6"/>
      <c r="D3181" s="6"/>
      <c r="F3181" s="10"/>
      <c r="G3181" s="11" t="s">
        <v>1544</v>
      </c>
      <c r="H3181" s="11"/>
    </row>
    <row r="3182" spans="2:8" x14ac:dyDescent="0.55000000000000004">
      <c r="B3182" s="9"/>
      <c r="C3182" s="6"/>
      <c r="D3182" s="6"/>
      <c r="F3182" s="10"/>
      <c r="G3182" s="11" t="s">
        <v>1544</v>
      </c>
      <c r="H3182" s="11"/>
    </row>
    <row r="3183" spans="2:8" x14ac:dyDescent="0.55000000000000004">
      <c r="B3183" s="9"/>
      <c r="C3183" s="6"/>
      <c r="D3183" s="6"/>
      <c r="F3183" s="10"/>
      <c r="G3183" s="11" t="s">
        <v>1544</v>
      </c>
      <c r="H3183" s="11"/>
    </row>
    <row r="3184" spans="2:8" x14ac:dyDescent="0.55000000000000004">
      <c r="B3184" s="9"/>
      <c r="C3184" s="6"/>
      <c r="D3184" s="6"/>
      <c r="F3184" s="10"/>
      <c r="G3184" s="11" t="s">
        <v>1544</v>
      </c>
      <c r="H3184" s="11"/>
    </row>
    <row r="3185" spans="2:8" x14ac:dyDescent="0.55000000000000004">
      <c r="B3185" s="9"/>
      <c r="C3185" s="6"/>
      <c r="D3185" s="6"/>
      <c r="F3185" s="10"/>
      <c r="G3185" s="11" t="s">
        <v>1544</v>
      </c>
      <c r="H3185" s="11"/>
    </row>
    <row r="3186" spans="2:8" x14ac:dyDescent="0.55000000000000004">
      <c r="B3186" s="9"/>
      <c r="C3186" s="6"/>
      <c r="D3186" s="6"/>
      <c r="F3186" s="10"/>
      <c r="G3186" s="11" t="s">
        <v>1544</v>
      </c>
      <c r="H3186" s="11"/>
    </row>
    <row r="3187" spans="2:8" x14ac:dyDescent="0.55000000000000004">
      <c r="B3187" s="9"/>
      <c r="C3187" s="6"/>
      <c r="D3187" s="6"/>
      <c r="F3187" s="10"/>
      <c r="G3187" s="11" t="s">
        <v>1544</v>
      </c>
      <c r="H3187" s="11"/>
    </row>
    <row r="3188" spans="2:8" x14ac:dyDescent="0.55000000000000004">
      <c r="B3188" s="9"/>
      <c r="C3188" s="6"/>
      <c r="D3188" s="6"/>
      <c r="F3188" s="10"/>
      <c r="G3188" s="11" t="s">
        <v>1544</v>
      </c>
      <c r="H3188" s="11"/>
    </row>
    <row r="3189" spans="2:8" x14ac:dyDescent="0.55000000000000004">
      <c r="B3189" s="9"/>
      <c r="C3189" s="6"/>
      <c r="D3189" s="6"/>
      <c r="F3189" s="10"/>
      <c r="G3189" s="11" t="s">
        <v>1544</v>
      </c>
      <c r="H3189" s="11"/>
    </row>
    <row r="3190" spans="2:8" x14ac:dyDescent="0.55000000000000004">
      <c r="B3190" s="9"/>
      <c r="C3190" s="6"/>
      <c r="D3190" s="6"/>
      <c r="F3190" s="10"/>
      <c r="G3190" s="11" t="s">
        <v>1544</v>
      </c>
      <c r="H3190" s="11"/>
    </row>
    <row r="3191" spans="2:8" x14ac:dyDescent="0.55000000000000004">
      <c r="B3191" s="9"/>
      <c r="C3191" s="6"/>
      <c r="D3191" s="6"/>
      <c r="F3191" s="10"/>
      <c r="G3191" s="11" t="s">
        <v>1544</v>
      </c>
      <c r="H3191" s="11"/>
    </row>
    <row r="3192" spans="2:8" x14ac:dyDescent="0.55000000000000004">
      <c r="B3192" s="9"/>
      <c r="C3192" s="6"/>
      <c r="D3192" s="6"/>
      <c r="F3192" s="10"/>
      <c r="G3192" s="11" t="s">
        <v>1544</v>
      </c>
      <c r="H3192" s="11"/>
    </row>
    <row r="3193" spans="2:8" x14ac:dyDescent="0.55000000000000004">
      <c r="B3193" s="9"/>
      <c r="C3193" s="6"/>
      <c r="D3193" s="6"/>
      <c r="F3193" s="10"/>
      <c r="G3193" s="11" t="s">
        <v>1544</v>
      </c>
      <c r="H3193" s="11"/>
    </row>
    <row r="3194" spans="2:8" x14ac:dyDescent="0.55000000000000004">
      <c r="B3194" s="9"/>
      <c r="C3194" s="6"/>
      <c r="D3194" s="6"/>
      <c r="F3194" s="10"/>
      <c r="G3194" s="11" t="s">
        <v>1544</v>
      </c>
      <c r="H3194" s="11"/>
    </row>
    <row r="3195" spans="2:8" x14ac:dyDescent="0.55000000000000004">
      <c r="B3195" s="9"/>
      <c r="C3195" s="6"/>
      <c r="D3195" s="6"/>
      <c r="F3195" s="10"/>
      <c r="G3195" s="11" t="s">
        <v>1544</v>
      </c>
      <c r="H3195" s="11"/>
    </row>
    <row r="3196" spans="2:8" x14ac:dyDescent="0.55000000000000004">
      <c r="B3196" s="9"/>
      <c r="C3196" s="6"/>
      <c r="D3196" s="6"/>
      <c r="F3196" s="10"/>
      <c r="G3196" s="11" t="s">
        <v>1544</v>
      </c>
      <c r="H3196" s="11"/>
    </row>
    <row r="3197" spans="2:8" x14ac:dyDescent="0.55000000000000004">
      <c r="B3197" s="9"/>
      <c r="C3197" s="6"/>
      <c r="D3197" s="6"/>
      <c r="F3197" s="10"/>
      <c r="G3197" s="11" t="s">
        <v>1544</v>
      </c>
      <c r="H3197" s="11"/>
    </row>
    <row r="3198" spans="2:8" x14ac:dyDescent="0.55000000000000004">
      <c r="B3198" s="9"/>
      <c r="C3198" s="6"/>
      <c r="D3198" s="6"/>
      <c r="F3198" s="10"/>
      <c r="G3198" s="11" t="s">
        <v>1544</v>
      </c>
      <c r="H3198" s="11"/>
    </row>
    <row r="3199" spans="2:8" x14ac:dyDescent="0.55000000000000004">
      <c r="B3199" s="9"/>
      <c r="C3199" s="6"/>
      <c r="D3199" s="6"/>
      <c r="F3199" s="10"/>
      <c r="G3199" s="11" t="s">
        <v>1544</v>
      </c>
      <c r="H3199" s="11"/>
    </row>
    <row r="3200" spans="2:8" x14ac:dyDescent="0.55000000000000004">
      <c r="B3200" s="9"/>
      <c r="C3200" s="6"/>
      <c r="D3200" s="6"/>
      <c r="F3200" s="10"/>
      <c r="G3200" s="11" t="s">
        <v>1544</v>
      </c>
      <c r="H3200" s="11"/>
    </row>
    <row r="3201" spans="2:8" x14ac:dyDescent="0.55000000000000004">
      <c r="B3201" s="9"/>
      <c r="C3201" s="6"/>
      <c r="D3201" s="6"/>
      <c r="F3201" s="10"/>
      <c r="G3201" s="11" t="s">
        <v>1544</v>
      </c>
      <c r="H3201" s="11"/>
    </row>
    <row r="3202" spans="2:8" x14ac:dyDescent="0.55000000000000004">
      <c r="B3202" s="9"/>
      <c r="C3202" s="6"/>
      <c r="D3202" s="6"/>
      <c r="F3202" s="10"/>
      <c r="G3202" s="11" t="s">
        <v>1544</v>
      </c>
      <c r="H3202" s="11"/>
    </row>
    <row r="3203" spans="2:8" x14ac:dyDescent="0.55000000000000004">
      <c r="B3203" s="9"/>
      <c r="C3203" s="6"/>
      <c r="D3203" s="6"/>
      <c r="F3203" s="10"/>
      <c r="G3203" s="11" t="s">
        <v>1544</v>
      </c>
      <c r="H3203" s="11"/>
    </row>
    <row r="3204" spans="2:8" x14ac:dyDescent="0.55000000000000004">
      <c r="B3204" s="9"/>
      <c r="C3204" s="6"/>
      <c r="D3204" s="6"/>
      <c r="F3204" s="10"/>
      <c r="G3204" s="11" t="s">
        <v>1544</v>
      </c>
      <c r="H3204" s="11"/>
    </row>
    <row r="3205" spans="2:8" x14ac:dyDescent="0.55000000000000004">
      <c r="B3205" s="9"/>
      <c r="C3205" s="6"/>
      <c r="D3205" s="6"/>
      <c r="F3205" s="10"/>
      <c r="G3205" s="11" t="s">
        <v>1544</v>
      </c>
      <c r="H3205" s="11"/>
    </row>
    <row r="3206" spans="2:8" x14ac:dyDescent="0.55000000000000004">
      <c r="B3206" s="9"/>
      <c r="C3206" s="6"/>
      <c r="D3206" s="6"/>
      <c r="F3206" s="10"/>
      <c r="G3206" s="11" t="s">
        <v>1544</v>
      </c>
      <c r="H3206" s="11"/>
    </row>
    <row r="3207" spans="2:8" x14ac:dyDescent="0.55000000000000004">
      <c r="B3207" s="9"/>
      <c r="C3207" s="6"/>
      <c r="D3207" s="6"/>
      <c r="F3207" s="10"/>
      <c r="G3207" s="11" t="s">
        <v>1544</v>
      </c>
      <c r="H3207" s="11"/>
    </row>
    <row r="3208" spans="2:8" x14ac:dyDescent="0.55000000000000004">
      <c r="B3208" s="9"/>
      <c r="C3208" s="6"/>
      <c r="D3208" s="6"/>
      <c r="F3208" s="10"/>
      <c r="G3208" s="11" t="s">
        <v>1544</v>
      </c>
      <c r="H3208" s="11"/>
    </row>
    <row r="3209" spans="2:8" x14ac:dyDescent="0.55000000000000004">
      <c r="B3209" s="9"/>
      <c r="C3209" s="6"/>
      <c r="D3209" s="6"/>
      <c r="F3209" s="10"/>
      <c r="G3209" s="11" t="s">
        <v>1544</v>
      </c>
      <c r="H3209" s="11"/>
    </row>
    <row r="3210" spans="2:8" x14ac:dyDescent="0.55000000000000004">
      <c r="B3210" s="9"/>
      <c r="C3210" s="6"/>
      <c r="D3210" s="6"/>
      <c r="F3210" s="10"/>
      <c r="G3210" s="11" t="s">
        <v>1544</v>
      </c>
      <c r="H3210" s="11"/>
    </row>
    <row r="3211" spans="2:8" x14ac:dyDescent="0.55000000000000004">
      <c r="B3211" s="9"/>
      <c r="C3211" s="6"/>
      <c r="D3211" s="6"/>
      <c r="F3211" s="10"/>
      <c r="G3211" s="11" t="s">
        <v>1544</v>
      </c>
      <c r="H3211" s="11"/>
    </row>
    <row r="3212" spans="2:8" x14ac:dyDescent="0.55000000000000004">
      <c r="B3212" s="9"/>
      <c r="C3212" s="6"/>
      <c r="D3212" s="6"/>
      <c r="F3212" s="10"/>
      <c r="G3212" s="11" t="s">
        <v>1544</v>
      </c>
      <c r="H3212" s="11"/>
    </row>
    <row r="3213" spans="2:8" x14ac:dyDescent="0.55000000000000004">
      <c r="B3213" s="9"/>
      <c r="C3213" s="6"/>
      <c r="D3213" s="6"/>
      <c r="F3213" s="10"/>
      <c r="G3213" s="11" t="s">
        <v>1544</v>
      </c>
      <c r="H3213" s="11"/>
    </row>
    <row r="3214" spans="2:8" x14ac:dyDescent="0.55000000000000004">
      <c r="B3214" s="9"/>
      <c r="C3214" s="6"/>
      <c r="D3214" s="6"/>
      <c r="F3214" s="10"/>
      <c r="G3214" s="11" t="s">
        <v>1544</v>
      </c>
      <c r="H3214" s="11"/>
    </row>
    <row r="3215" spans="2:8" x14ac:dyDescent="0.55000000000000004">
      <c r="B3215" s="9"/>
      <c r="C3215" s="6"/>
      <c r="D3215" s="6"/>
      <c r="F3215" s="10"/>
      <c r="G3215" s="11" t="s">
        <v>1544</v>
      </c>
      <c r="H3215" s="11"/>
    </row>
    <row r="3216" spans="2:8" x14ac:dyDescent="0.55000000000000004">
      <c r="B3216" s="9"/>
      <c r="C3216" s="6"/>
      <c r="D3216" s="6"/>
      <c r="F3216" s="10"/>
      <c r="G3216" s="11" t="s">
        <v>1544</v>
      </c>
      <c r="H3216" s="11"/>
    </row>
    <row r="3217" spans="2:8" x14ac:dyDescent="0.55000000000000004">
      <c r="B3217" s="9"/>
      <c r="C3217" s="6"/>
      <c r="D3217" s="6"/>
      <c r="F3217" s="10"/>
      <c r="G3217" s="11" t="s">
        <v>1544</v>
      </c>
      <c r="H3217" s="11"/>
    </row>
    <row r="3218" spans="2:8" x14ac:dyDescent="0.55000000000000004">
      <c r="B3218" s="9"/>
      <c r="C3218" s="6"/>
      <c r="D3218" s="6"/>
      <c r="F3218" s="10"/>
      <c r="G3218" s="11" t="s">
        <v>1544</v>
      </c>
      <c r="H3218" s="11"/>
    </row>
    <row r="3219" spans="2:8" x14ac:dyDescent="0.55000000000000004">
      <c r="B3219" s="9"/>
      <c r="C3219" s="6"/>
      <c r="D3219" s="6"/>
      <c r="F3219" s="10"/>
      <c r="G3219" s="11" t="s">
        <v>1544</v>
      </c>
      <c r="H3219" s="11"/>
    </row>
    <row r="3220" spans="2:8" x14ac:dyDescent="0.55000000000000004">
      <c r="B3220" s="9"/>
      <c r="C3220" s="6"/>
      <c r="D3220" s="6"/>
      <c r="F3220" s="10"/>
      <c r="G3220" s="11" t="s">
        <v>1544</v>
      </c>
      <c r="H3220" s="11"/>
    </row>
    <row r="3221" spans="2:8" x14ac:dyDescent="0.55000000000000004">
      <c r="B3221" s="9"/>
      <c r="C3221" s="6"/>
      <c r="D3221" s="6"/>
      <c r="F3221" s="10"/>
      <c r="G3221" s="11" t="s">
        <v>1544</v>
      </c>
      <c r="H3221" s="11"/>
    </row>
    <row r="3222" spans="2:8" x14ac:dyDescent="0.55000000000000004">
      <c r="B3222" s="9"/>
      <c r="C3222" s="6"/>
      <c r="D3222" s="6"/>
      <c r="F3222" s="10"/>
      <c r="G3222" s="11" t="s">
        <v>1544</v>
      </c>
      <c r="H3222" s="11"/>
    </row>
    <row r="3223" spans="2:8" x14ac:dyDescent="0.55000000000000004">
      <c r="B3223" s="9"/>
      <c r="C3223" s="6"/>
      <c r="D3223" s="6"/>
      <c r="F3223" s="10"/>
      <c r="G3223" s="11" t="s">
        <v>1544</v>
      </c>
      <c r="H3223" s="11"/>
    </row>
    <row r="3224" spans="2:8" x14ac:dyDescent="0.55000000000000004">
      <c r="B3224" s="9"/>
      <c r="C3224" s="6"/>
      <c r="D3224" s="6"/>
      <c r="F3224" s="10"/>
      <c r="G3224" s="11" t="s">
        <v>1544</v>
      </c>
      <c r="H3224" s="11"/>
    </row>
    <row r="3225" spans="2:8" x14ac:dyDescent="0.55000000000000004">
      <c r="B3225" s="9"/>
      <c r="C3225" s="6"/>
      <c r="D3225" s="6"/>
      <c r="F3225" s="10"/>
      <c r="G3225" s="11" t="s">
        <v>1544</v>
      </c>
      <c r="H3225" s="11"/>
    </row>
    <row r="3226" spans="2:8" x14ac:dyDescent="0.55000000000000004">
      <c r="B3226" s="9"/>
      <c r="C3226" s="6"/>
      <c r="D3226" s="6"/>
      <c r="F3226" s="10"/>
      <c r="G3226" s="11" t="s">
        <v>1544</v>
      </c>
      <c r="H3226" s="11"/>
    </row>
    <row r="3227" spans="2:8" x14ac:dyDescent="0.55000000000000004">
      <c r="B3227" s="9"/>
      <c r="C3227" s="6"/>
      <c r="D3227" s="6"/>
      <c r="F3227" s="10"/>
      <c r="G3227" s="11" t="s">
        <v>1544</v>
      </c>
      <c r="H3227" s="11"/>
    </row>
    <row r="3228" spans="2:8" x14ac:dyDescent="0.55000000000000004">
      <c r="B3228" s="9"/>
      <c r="C3228" s="6"/>
      <c r="D3228" s="6"/>
      <c r="F3228" s="10"/>
      <c r="G3228" s="11" t="s">
        <v>1544</v>
      </c>
      <c r="H3228" s="11"/>
    </row>
    <row r="3229" spans="2:8" x14ac:dyDescent="0.55000000000000004">
      <c r="B3229" s="9"/>
      <c r="C3229" s="6"/>
      <c r="D3229" s="6"/>
      <c r="F3229" s="10"/>
      <c r="G3229" s="11" t="s">
        <v>1544</v>
      </c>
      <c r="H3229" s="11"/>
    </row>
    <row r="3230" spans="2:8" x14ac:dyDescent="0.55000000000000004">
      <c r="B3230" s="9"/>
      <c r="C3230" s="6"/>
      <c r="D3230" s="6"/>
      <c r="F3230" s="10"/>
      <c r="G3230" s="11" t="s">
        <v>1544</v>
      </c>
      <c r="H3230" s="11"/>
    </row>
    <row r="3231" spans="2:8" x14ac:dyDescent="0.55000000000000004">
      <c r="B3231" s="9"/>
      <c r="C3231" s="6"/>
      <c r="D3231" s="6"/>
      <c r="F3231" s="10"/>
      <c r="G3231" s="11" t="s">
        <v>1544</v>
      </c>
      <c r="H3231" s="11"/>
    </row>
    <row r="3232" spans="2:8" x14ac:dyDescent="0.55000000000000004">
      <c r="B3232" s="9"/>
      <c r="C3232" s="6"/>
      <c r="D3232" s="6"/>
      <c r="F3232" s="10"/>
      <c r="G3232" s="11" t="s">
        <v>1544</v>
      </c>
      <c r="H3232" s="11"/>
    </row>
    <row r="3233" spans="2:8" x14ac:dyDescent="0.55000000000000004">
      <c r="B3233" s="9"/>
      <c r="C3233" s="6"/>
      <c r="D3233" s="6"/>
      <c r="F3233" s="10"/>
      <c r="G3233" s="11" t="s">
        <v>1544</v>
      </c>
      <c r="H3233" s="11"/>
    </row>
    <row r="3234" spans="2:8" x14ac:dyDescent="0.55000000000000004">
      <c r="B3234" s="9"/>
      <c r="C3234" s="6"/>
      <c r="D3234" s="6"/>
      <c r="F3234" s="10"/>
      <c r="G3234" s="11" t="s">
        <v>1544</v>
      </c>
      <c r="H3234" s="11"/>
    </row>
    <row r="3235" spans="2:8" x14ac:dyDescent="0.55000000000000004">
      <c r="B3235" s="9"/>
      <c r="C3235" s="6"/>
      <c r="D3235" s="6"/>
      <c r="F3235" s="10"/>
      <c r="G3235" s="11" t="s">
        <v>1544</v>
      </c>
      <c r="H3235" s="11"/>
    </row>
    <row r="3236" spans="2:8" x14ac:dyDescent="0.55000000000000004">
      <c r="B3236" s="9"/>
      <c r="C3236" s="6"/>
      <c r="D3236" s="6"/>
      <c r="F3236" s="10"/>
      <c r="G3236" s="11" t="s">
        <v>1544</v>
      </c>
      <c r="H3236" s="11"/>
    </row>
    <row r="3237" spans="2:8" x14ac:dyDescent="0.55000000000000004">
      <c r="B3237" s="9"/>
      <c r="C3237" s="6"/>
      <c r="D3237" s="6"/>
      <c r="F3237" s="10"/>
      <c r="G3237" s="11" t="s">
        <v>1544</v>
      </c>
      <c r="H3237" s="11"/>
    </row>
    <row r="3238" spans="2:8" x14ac:dyDescent="0.55000000000000004">
      <c r="B3238" s="9"/>
      <c r="C3238" s="6"/>
      <c r="D3238" s="6"/>
      <c r="F3238" s="10"/>
      <c r="G3238" s="11" t="s">
        <v>1544</v>
      </c>
      <c r="H3238" s="11"/>
    </row>
    <row r="3239" spans="2:8" x14ac:dyDescent="0.55000000000000004">
      <c r="B3239" s="9"/>
      <c r="C3239" s="6"/>
      <c r="D3239" s="6"/>
      <c r="F3239" s="10"/>
      <c r="G3239" s="11" t="s">
        <v>1544</v>
      </c>
      <c r="H3239" s="11"/>
    </row>
    <row r="3240" spans="2:8" x14ac:dyDescent="0.55000000000000004">
      <c r="B3240" s="9"/>
      <c r="C3240" s="6"/>
      <c r="D3240" s="6"/>
      <c r="F3240" s="10"/>
      <c r="G3240" s="11" t="s">
        <v>1544</v>
      </c>
      <c r="H3240" s="11"/>
    </row>
    <row r="3241" spans="2:8" x14ac:dyDescent="0.55000000000000004">
      <c r="B3241" s="9"/>
      <c r="C3241" s="6"/>
      <c r="D3241" s="6"/>
      <c r="F3241" s="10"/>
      <c r="G3241" s="11" t="s">
        <v>1544</v>
      </c>
      <c r="H3241" s="11"/>
    </row>
    <row r="3242" spans="2:8" x14ac:dyDescent="0.55000000000000004">
      <c r="B3242" s="9"/>
      <c r="C3242" s="6"/>
      <c r="D3242" s="6"/>
      <c r="F3242" s="10"/>
      <c r="G3242" s="11" t="s">
        <v>1544</v>
      </c>
      <c r="H3242" s="11"/>
    </row>
    <row r="3243" spans="2:8" x14ac:dyDescent="0.55000000000000004">
      <c r="B3243" s="9"/>
      <c r="C3243" s="6"/>
      <c r="D3243" s="6"/>
      <c r="F3243" s="10"/>
      <c r="G3243" s="11" t="s">
        <v>1544</v>
      </c>
      <c r="H3243" s="11"/>
    </row>
    <row r="3244" spans="2:8" x14ac:dyDescent="0.55000000000000004">
      <c r="B3244" s="9"/>
      <c r="C3244" s="6"/>
      <c r="D3244" s="6"/>
      <c r="F3244" s="10"/>
      <c r="G3244" s="11" t="s">
        <v>1544</v>
      </c>
      <c r="H3244" s="11"/>
    </row>
    <row r="3245" spans="2:8" x14ac:dyDescent="0.55000000000000004">
      <c r="B3245" s="9"/>
      <c r="C3245" s="6"/>
      <c r="D3245" s="6"/>
      <c r="F3245" s="10"/>
      <c r="G3245" s="11" t="s">
        <v>1544</v>
      </c>
      <c r="H3245" s="11"/>
    </row>
    <row r="3246" spans="2:8" x14ac:dyDescent="0.55000000000000004">
      <c r="B3246" s="9"/>
      <c r="C3246" s="6"/>
      <c r="D3246" s="6"/>
      <c r="F3246" s="10"/>
      <c r="G3246" s="11" t="s">
        <v>1544</v>
      </c>
      <c r="H3246" s="11"/>
    </row>
    <row r="3247" spans="2:8" x14ac:dyDescent="0.55000000000000004">
      <c r="B3247" s="9"/>
      <c r="C3247" s="6"/>
      <c r="D3247" s="6"/>
      <c r="F3247" s="10"/>
      <c r="G3247" s="11" t="s">
        <v>1544</v>
      </c>
      <c r="H3247" s="11"/>
    </row>
    <row r="3248" spans="2:8" x14ac:dyDescent="0.55000000000000004">
      <c r="B3248" s="9"/>
      <c r="C3248" s="6"/>
      <c r="D3248" s="6"/>
      <c r="F3248" s="10"/>
      <c r="G3248" s="11" t="s">
        <v>1544</v>
      </c>
      <c r="H3248" s="11"/>
    </row>
    <row r="3249" spans="2:8" x14ac:dyDescent="0.55000000000000004">
      <c r="B3249" s="9"/>
      <c r="C3249" s="6"/>
      <c r="D3249" s="6"/>
      <c r="F3249" s="10"/>
      <c r="G3249" s="11" t="s">
        <v>1544</v>
      </c>
      <c r="H3249" s="11"/>
    </row>
    <row r="3250" spans="2:8" x14ac:dyDescent="0.55000000000000004">
      <c r="B3250" s="9"/>
      <c r="C3250" s="6"/>
      <c r="D3250" s="6"/>
      <c r="F3250" s="10"/>
      <c r="G3250" s="11" t="s">
        <v>1544</v>
      </c>
      <c r="H3250" s="11"/>
    </row>
    <row r="3251" spans="2:8" x14ac:dyDescent="0.55000000000000004">
      <c r="B3251" s="9"/>
      <c r="C3251" s="6"/>
      <c r="D3251" s="6"/>
      <c r="F3251" s="10"/>
      <c r="G3251" s="11" t="s">
        <v>1544</v>
      </c>
      <c r="H3251" s="11"/>
    </row>
    <row r="3252" spans="2:8" x14ac:dyDescent="0.55000000000000004">
      <c r="B3252" s="9"/>
      <c r="C3252" s="6"/>
      <c r="D3252" s="6"/>
      <c r="F3252" s="10"/>
      <c r="G3252" s="11" t="s">
        <v>1544</v>
      </c>
      <c r="H3252" s="11"/>
    </row>
    <row r="3253" spans="2:8" x14ac:dyDescent="0.55000000000000004">
      <c r="B3253" s="9"/>
      <c r="C3253" s="6"/>
      <c r="D3253" s="6"/>
      <c r="F3253" s="10"/>
      <c r="G3253" s="11" t="s">
        <v>1544</v>
      </c>
      <c r="H3253" s="11"/>
    </row>
    <row r="3254" spans="2:8" x14ac:dyDescent="0.55000000000000004">
      <c r="B3254" s="9"/>
      <c r="C3254" s="6"/>
      <c r="D3254" s="6"/>
      <c r="F3254" s="10"/>
      <c r="G3254" s="11" t="s">
        <v>1544</v>
      </c>
      <c r="H3254" s="11"/>
    </row>
    <row r="3255" spans="2:8" x14ac:dyDescent="0.55000000000000004">
      <c r="B3255" s="9"/>
      <c r="C3255" s="6"/>
      <c r="D3255" s="6"/>
      <c r="F3255" s="10"/>
      <c r="G3255" s="11" t="s">
        <v>1544</v>
      </c>
      <c r="H3255" s="11"/>
    </row>
    <row r="3256" spans="2:8" x14ac:dyDescent="0.55000000000000004">
      <c r="B3256" s="9"/>
      <c r="C3256" s="6"/>
      <c r="D3256" s="6"/>
      <c r="F3256" s="10"/>
      <c r="G3256" s="11" t="s">
        <v>1544</v>
      </c>
      <c r="H3256" s="11"/>
    </row>
    <row r="3257" spans="2:8" x14ac:dyDescent="0.55000000000000004">
      <c r="B3257" s="9"/>
      <c r="C3257" s="6"/>
      <c r="D3257" s="6"/>
      <c r="F3257" s="10"/>
      <c r="G3257" s="11" t="s">
        <v>1544</v>
      </c>
      <c r="H3257" s="11"/>
    </row>
    <row r="3258" spans="2:8" x14ac:dyDescent="0.55000000000000004">
      <c r="B3258" s="9"/>
      <c r="C3258" s="6"/>
      <c r="D3258" s="6"/>
      <c r="F3258" s="10"/>
      <c r="G3258" s="11" t="s">
        <v>1544</v>
      </c>
      <c r="H3258" s="11"/>
    </row>
    <row r="3259" spans="2:8" x14ac:dyDescent="0.55000000000000004">
      <c r="B3259" s="9"/>
      <c r="C3259" s="6"/>
      <c r="D3259" s="6"/>
      <c r="F3259" s="10"/>
      <c r="G3259" s="11" t="s">
        <v>1544</v>
      </c>
      <c r="H3259" s="11"/>
    </row>
    <row r="3260" spans="2:8" x14ac:dyDescent="0.55000000000000004">
      <c r="B3260" s="9"/>
      <c r="C3260" s="6"/>
      <c r="D3260" s="6"/>
      <c r="F3260" s="10"/>
      <c r="G3260" s="11" t="s">
        <v>1544</v>
      </c>
      <c r="H3260" s="11"/>
    </row>
    <row r="3261" spans="2:8" x14ac:dyDescent="0.55000000000000004">
      <c r="B3261" s="9"/>
      <c r="C3261" s="6"/>
      <c r="D3261" s="6"/>
      <c r="F3261" s="10"/>
      <c r="G3261" s="11" t="s">
        <v>1544</v>
      </c>
      <c r="H3261" s="11"/>
    </row>
    <row r="3262" spans="2:8" x14ac:dyDescent="0.55000000000000004">
      <c r="B3262" s="9"/>
      <c r="C3262" s="6"/>
      <c r="D3262" s="6"/>
      <c r="F3262" s="10"/>
      <c r="G3262" s="11" t="s">
        <v>1544</v>
      </c>
      <c r="H3262" s="11"/>
    </row>
    <row r="3263" spans="2:8" x14ac:dyDescent="0.55000000000000004">
      <c r="B3263" s="9"/>
      <c r="C3263" s="6"/>
      <c r="D3263" s="6"/>
      <c r="F3263" s="10"/>
      <c r="G3263" s="11" t="s">
        <v>1544</v>
      </c>
      <c r="H3263" s="11"/>
    </row>
    <row r="3264" spans="2:8" x14ac:dyDescent="0.55000000000000004">
      <c r="B3264" s="9"/>
      <c r="C3264" s="6"/>
      <c r="D3264" s="6"/>
      <c r="F3264" s="10"/>
      <c r="G3264" s="11" t="s">
        <v>1544</v>
      </c>
      <c r="H3264" s="11"/>
    </row>
    <row r="3265" spans="2:8" x14ac:dyDescent="0.55000000000000004">
      <c r="B3265" s="9"/>
      <c r="C3265" s="6"/>
      <c r="D3265" s="6"/>
      <c r="F3265" s="10"/>
      <c r="G3265" s="11" t="s">
        <v>1544</v>
      </c>
      <c r="H3265" s="11"/>
    </row>
    <row r="3266" spans="2:8" x14ac:dyDescent="0.55000000000000004">
      <c r="B3266" s="9"/>
      <c r="C3266" s="6"/>
      <c r="D3266" s="6"/>
      <c r="F3266" s="10"/>
      <c r="G3266" s="11" t="s">
        <v>1544</v>
      </c>
      <c r="H3266" s="11"/>
    </row>
    <row r="3267" spans="2:8" x14ac:dyDescent="0.55000000000000004">
      <c r="B3267" s="9"/>
      <c r="C3267" s="6"/>
      <c r="D3267" s="6"/>
      <c r="F3267" s="10"/>
      <c r="G3267" s="11" t="s">
        <v>1544</v>
      </c>
      <c r="H3267" s="11"/>
    </row>
    <row r="3268" spans="2:8" x14ac:dyDescent="0.55000000000000004">
      <c r="B3268" s="9"/>
      <c r="C3268" s="6"/>
      <c r="D3268" s="6"/>
      <c r="F3268" s="10"/>
      <c r="G3268" s="11" t="s">
        <v>1544</v>
      </c>
      <c r="H3268" s="11"/>
    </row>
    <row r="3269" spans="2:8" x14ac:dyDescent="0.55000000000000004">
      <c r="B3269" s="9"/>
      <c r="C3269" s="6"/>
      <c r="D3269" s="6"/>
      <c r="F3269" s="10"/>
      <c r="G3269" s="11" t="s">
        <v>1544</v>
      </c>
      <c r="H3269" s="11"/>
    </row>
    <row r="3270" spans="2:8" x14ac:dyDescent="0.55000000000000004">
      <c r="B3270" s="9"/>
      <c r="C3270" s="6"/>
      <c r="D3270" s="6"/>
      <c r="F3270" s="10"/>
      <c r="G3270" s="11" t="s">
        <v>1544</v>
      </c>
      <c r="H3270" s="11"/>
    </row>
    <row r="3271" spans="2:8" x14ac:dyDescent="0.55000000000000004">
      <c r="B3271" s="9"/>
      <c r="C3271" s="6"/>
      <c r="D3271" s="6"/>
      <c r="F3271" s="10"/>
      <c r="G3271" s="11" t="s">
        <v>1544</v>
      </c>
      <c r="H3271" s="11"/>
    </row>
    <row r="3272" spans="2:8" x14ac:dyDescent="0.55000000000000004">
      <c r="B3272" s="9"/>
      <c r="C3272" s="6"/>
      <c r="D3272" s="6"/>
      <c r="F3272" s="10"/>
      <c r="G3272" s="11" t="s">
        <v>1544</v>
      </c>
      <c r="H3272" s="11"/>
    </row>
    <row r="3273" spans="2:8" x14ac:dyDescent="0.55000000000000004">
      <c r="B3273" s="9"/>
      <c r="C3273" s="6"/>
      <c r="D3273" s="6"/>
      <c r="F3273" s="10"/>
      <c r="G3273" s="11" t="s">
        <v>1544</v>
      </c>
      <c r="H3273" s="11"/>
    </row>
    <row r="3274" spans="2:8" x14ac:dyDescent="0.55000000000000004">
      <c r="B3274" s="9"/>
      <c r="C3274" s="6"/>
      <c r="D3274" s="6"/>
      <c r="F3274" s="10"/>
      <c r="G3274" s="11" t="s">
        <v>1544</v>
      </c>
      <c r="H3274" s="11"/>
    </row>
    <row r="3275" spans="2:8" x14ac:dyDescent="0.55000000000000004">
      <c r="B3275" s="9"/>
      <c r="C3275" s="6"/>
      <c r="D3275" s="6"/>
      <c r="F3275" s="10"/>
      <c r="G3275" s="11" t="s">
        <v>1544</v>
      </c>
      <c r="H3275" s="11"/>
    </row>
    <row r="3276" spans="2:8" x14ac:dyDescent="0.55000000000000004">
      <c r="B3276" s="9"/>
      <c r="C3276" s="6"/>
      <c r="D3276" s="6"/>
      <c r="F3276" s="10"/>
      <c r="G3276" s="11" t="s">
        <v>1544</v>
      </c>
      <c r="H3276" s="11"/>
    </row>
    <row r="3277" spans="2:8" x14ac:dyDescent="0.55000000000000004">
      <c r="B3277" s="9"/>
      <c r="C3277" s="6"/>
      <c r="D3277" s="6"/>
      <c r="F3277" s="10"/>
      <c r="G3277" s="11" t="s">
        <v>1544</v>
      </c>
      <c r="H3277" s="11"/>
    </row>
    <row r="3278" spans="2:8" x14ac:dyDescent="0.55000000000000004">
      <c r="B3278" s="9"/>
      <c r="C3278" s="6"/>
      <c r="D3278" s="6"/>
      <c r="F3278" s="10"/>
      <c r="G3278" s="11" t="s">
        <v>1544</v>
      </c>
      <c r="H3278" s="11"/>
    </row>
    <row r="3279" spans="2:8" x14ac:dyDescent="0.55000000000000004">
      <c r="B3279" s="9"/>
      <c r="C3279" s="6"/>
      <c r="D3279" s="6"/>
      <c r="F3279" s="10"/>
      <c r="G3279" s="11" t="s">
        <v>1544</v>
      </c>
      <c r="H3279" s="11"/>
    </row>
    <row r="3280" spans="2:8" x14ac:dyDescent="0.55000000000000004">
      <c r="B3280" s="9"/>
      <c r="C3280" s="6"/>
      <c r="D3280" s="6"/>
      <c r="F3280" s="10"/>
      <c r="G3280" s="11" t="s">
        <v>1544</v>
      </c>
      <c r="H3280" s="11"/>
    </row>
    <row r="3281" spans="2:8" x14ac:dyDescent="0.55000000000000004">
      <c r="B3281" s="9"/>
      <c r="C3281" s="6"/>
      <c r="D3281" s="6"/>
      <c r="F3281" s="10"/>
      <c r="G3281" s="11" t="s">
        <v>1544</v>
      </c>
      <c r="H3281" s="11"/>
    </row>
    <row r="3282" spans="2:8" x14ac:dyDescent="0.55000000000000004">
      <c r="B3282" s="9"/>
      <c r="C3282" s="6"/>
      <c r="D3282" s="6"/>
      <c r="F3282" s="10"/>
      <c r="G3282" s="11" t="s">
        <v>1544</v>
      </c>
      <c r="H3282" s="11"/>
    </row>
    <row r="3283" spans="2:8" x14ac:dyDescent="0.55000000000000004">
      <c r="B3283" s="9"/>
      <c r="C3283" s="6"/>
      <c r="D3283" s="6"/>
      <c r="F3283" s="10"/>
      <c r="G3283" s="11" t="s">
        <v>1544</v>
      </c>
      <c r="H3283" s="11"/>
    </row>
    <row r="3284" spans="2:8" x14ac:dyDescent="0.55000000000000004">
      <c r="B3284" s="9"/>
      <c r="C3284" s="6"/>
      <c r="D3284" s="6"/>
      <c r="F3284" s="10"/>
      <c r="G3284" s="11" t="s">
        <v>1544</v>
      </c>
      <c r="H3284" s="11"/>
    </row>
    <row r="3285" spans="2:8" x14ac:dyDescent="0.55000000000000004">
      <c r="B3285" s="9"/>
      <c r="C3285" s="6"/>
      <c r="D3285" s="6"/>
      <c r="F3285" s="10"/>
      <c r="G3285" s="11" t="s">
        <v>1544</v>
      </c>
      <c r="H3285" s="11"/>
    </row>
    <row r="3286" spans="2:8" x14ac:dyDescent="0.55000000000000004">
      <c r="B3286" s="9"/>
      <c r="C3286" s="6"/>
      <c r="D3286" s="6"/>
      <c r="F3286" s="10"/>
      <c r="G3286" s="11" t="s">
        <v>1544</v>
      </c>
      <c r="H3286" s="11"/>
    </row>
    <row r="3287" spans="2:8" x14ac:dyDescent="0.55000000000000004">
      <c r="B3287" s="9"/>
      <c r="C3287" s="6"/>
      <c r="D3287" s="6"/>
      <c r="F3287" s="10"/>
      <c r="G3287" s="11" t="s">
        <v>1544</v>
      </c>
      <c r="H3287" s="11"/>
    </row>
    <row r="3288" spans="2:8" x14ac:dyDescent="0.55000000000000004">
      <c r="B3288" s="9"/>
      <c r="C3288" s="6"/>
      <c r="D3288" s="6"/>
      <c r="F3288" s="10"/>
      <c r="G3288" s="11" t="s">
        <v>1544</v>
      </c>
      <c r="H3288" s="11"/>
    </row>
    <row r="3289" spans="2:8" x14ac:dyDescent="0.55000000000000004">
      <c r="B3289" s="9"/>
      <c r="C3289" s="6"/>
      <c r="D3289" s="6"/>
      <c r="F3289" s="10"/>
      <c r="G3289" s="11" t="s">
        <v>1544</v>
      </c>
      <c r="H3289" s="11"/>
    </row>
    <row r="3290" spans="2:8" x14ac:dyDescent="0.55000000000000004">
      <c r="B3290" s="9"/>
      <c r="C3290" s="6"/>
      <c r="D3290" s="6"/>
      <c r="F3290" s="10"/>
      <c r="G3290" s="11" t="s">
        <v>1544</v>
      </c>
      <c r="H3290" s="11"/>
    </row>
    <row r="3291" spans="2:8" x14ac:dyDescent="0.55000000000000004">
      <c r="B3291" s="9"/>
      <c r="C3291" s="6"/>
      <c r="D3291" s="6"/>
      <c r="F3291" s="10"/>
      <c r="G3291" s="11" t="s">
        <v>1544</v>
      </c>
      <c r="H3291" s="11"/>
    </row>
    <row r="3292" spans="2:8" x14ac:dyDescent="0.55000000000000004">
      <c r="B3292" s="9"/>
      <c r="C3292" s="6"/>
      <c r="D3292" s="6"/>
      <c r="F3292" s="10"/>
      <c r="G3292" s="11" t="s">
        <v>1544</v>
      </c>
      <c r="H3292" s="11"/>
    </row>
    <row r="3293" spans="2:8" x14ac:dyDescent="0.55000000000000004">
      <c r="B3293" s="9"/>
      <c r="C3293" s="6"/>
      <c r="D3293" s="6"/>
      <c r="F3293" s="10"/>
      <c r="G3293" s="11" t="s">
        <v>1544</v>
      </c>
      <c r="H3293" s="11"/>
    </row>
    <row r="3294" spans="2:8" x14ac:dyDescent="0.55000000000000004">
      <c r="B3294" s="9"/>
      <c r="C3294" s="6"/>
      <c r="D3294" s="6"/>
      <c r="F3294" s="10"/>
      <c r="G3294" s="11" t="s">
        <v>1544</v>
      </c>
      <c r="H3294" s="11"/>
    </row>
    <row r="3295" spans="2:8" x14ac:dyDescent="0.55000000000000004">
      <c r="B3295" s="9"/>
      <c r="C3295" s="6"/>
      <c r="D3295" s="6"/>
      <c r="F3295" s="10"/>
      <c r="G3295" s="11" t="s">
        <v>1544</v>
      </c>
      <c r="H3295" s="11"/>
    </row>
    <row r="3296" spans="2:8" x14ac:dyDescent="0.55000000000000004">
      <c r="B3296" s="9"/>
      <c r="C3296" s="6"/>
      <c r="D3296" s="6"/>
      <c r="F3296" s="10"/>
      <c r="G3296" s="11" t="s">
        <v>1544</v>
      </c>
      <c r="H3296" s="11"/>
    </row>
    <row r="3297" spans="2:8" x14ac:dyDescent="0.55000000000000004">
      <c r="B3297" s="9"/>
      <c r="C3297" s="6"/>
      <c r="D3297" s="6"/>
      <c r="F3297" s="10"/>
      <c r="G3297" s="11" t="s">
        <v>1544</v>
      </c>
      <c r="H3297" s="11"/>
    </row>
    <row r="3298" spans="2:8" x14ac:dyDescent="0.55000000000000004">
      <c r="B3298" s="9"/>
      <c r="C3298" s="6"/>
      <c r="D3298" s="6"/>
      <c r="F3298" s="10"/>
      <c r="G3298" s="11" t="s">
        <v>1544</v>
      </c>
      <c r="H3298" s="11"/>
    </row>
    <row r="3299" spans="2:8" x14ac:dyDescent="0.55000000000000004">
      <c r="B3299" s="9"/>
      <c r="C3299" s="6"/>
      <c r="D3299" s="6"/>
      <c r="F3299" s="10"/>
      <c r="G3299" s="11" t="s">
        <v>1544</v>
      </c>
      <c r="H3299" s="11"/>
    </row>
    <row r="3300" spans="2:8" x14ac:dyDescent="0.55000000000000004">
      <c r="B3300" s="9"/>
      <c r="C3300" s="6"/>
      <c r="D3300" s="6"/>
      <c r="F3300" s="10"/>
      <c r="G3300" s="11" t="s">
        <v>1544</v>
      </c>
      <c r="H3300" s="11"/>
    </row>
    <row r="3301" spans="2:8" x14ac:dyDescent="0.55000000000000004">
      <c r="B3301" s="9"/>
      <c r="C3301" s="6"/>
      <c r="D3301" s="6"/>
      <c r="F3301" s="10"/>
      <c r="G3301" s="11" t="s">
        <v>1544</v>
      </c>
      <c r="H3301" s="11"/>
    </row>
    <row r="3302" spans="2:8" x14ac:dyDescent="0.55000000000000004">
      <c r="B3302" s="9"/>
      <c r="C3302" s="6"/>
      <c r="D3302" s="6"/>
      <c r="F3302" s="10"/>
      <c r="G3302" s="11" t="s">
        <v>1544</v>
      </c>
      <c r="H3302" s="11"/>
    </row>
    <row r="3303" spans="2:8" x14ac:dyDescent="0.55000000000000004">
      <c r="B3303" s="9"/>
      <c r="C3303" s="6"/>
      <c r="D3303" s="6"/>
      <c r="F3303" s="10"/>
      <c r="G3303" s="11" t="s">
        <v>1544</v>
      </c>
      <c r="H3303" s="11"/>
    </row>
    <row r="3304" spans="2:8" x14ac:dyDescent="0.55000000000000004">
      <c r="B3304" s="9"/>
      <c r="C3304" s="6"/>
      <c r="D3304" s="6"/>
      <c r="F3304" s="10"/>
      <c r="G3304" s="11" t="s">
        <v>1544</v>
      </c>
      <c r="H3304" s="11"/>
    </row>
    <row r="3305" spans="2:8" x14ac:dyDescent="0.55000000000000004">
      <c r="B3305" s="9"/>
      <c r="C3305" s="6"/>
      <c r="D3305" s="6"/>
      <c r="F3305" s="10"/>
      <c r="G3305" s="11" t="s">
        <v>1544</v>
      </c>
      <c r="H3305" s="11"/>
    </row>
    <row r="3306" spans="2:8" x14ac:dyDescent="0.55000000000000004">
      <c r="B3306" s="9"/>
      <c r="C3306" s="6"/>
      <c r="D3306" s="6"/>
      <c r="F3306" s="10"/>
      <c r="G3306" s="11" t="s">
        <v>1544</v>
      </c>
      <c r="H3306" s="11"/>
    </row>
    <row r="3307" spans="2:8" x14ac:dyDescent="0.55000000000000004">
      <c r="B3307" s="9"/>
      <c r="C3307" s="6"/>
      <c r="D3307" s="6"/>
      <c r="F3307" s="10"/>
      <c r="G3307" s="11" t="s">
        <v>1544</v>
      </c>
      <c r="H3307" s="11"/>
    </row>
    <row r="3308" spans="2:8" x14ac:dyDescent="0.55000000000000004">
      <c r="B3308" s="9"/>
      <c r="C3308" s="6"/>
      <c r="D3308" s="6"/>
      <c r="F3308" s="10"/>
      <c r="G3308" s="11" t="s">
        <v>1544</v>
      </c>
      <c r="H3308" s="11"/>
    </row>
    <row r="3309" spans="2:8" x14ac:dyDescent="0.55000000000000004">
      <c r="B3309" s="9"/>
      <c r="C3309" s="6"/>
      <c r="D3309" s="6"/>
      <c r="F3309" s="10"/>
      <c r="G3309" s="11" t="s">
        <v>1544</v>
      </c>
      <c r="H3309" s="11"/>
    </row>
    <row r="3310" spans="2:8" x14ac:dyDescent="0.55000000000000004">
      <c r="B3310" s="9"/>
      <c r="C3310" s="6"/>
      <c r="D3310" s="6"/>
      <c r="F3310" s="10"/>
      <c r="G3310" s="11" t="s">
        <v>1544</v>
      </c>
      <c r="H3310" s="11"/>
    </row>
    <row r="3311" spans="2:8" x14ac:dyDescent="0.55000000000000004">
      <c r="B3311" s="9"/>
      <c r="C3311" s="6"/>
      <c r="D3311" s="6"/>
      <c r="F3311" s="10"/>
      <c r="G3311" s="11" t="s">
        <v>1544</v>
      </c>
      <c r="H3311" s="11"/>
    </row>
    <row r="3312" spans="2:8" x14ac:dyDescent="0.55000000000000004">
      <c r="B3312" s="9"/>
      <c r="C3312" s="6"/>
      <c r="D3312" s="6"/>
      <c r="F3312" s="10"/>
      <c r="G3312" s="11" t="s">
        <v>1544</v>
      </c>
      <c r="H3312" s="11"/>
    </row>
    <row r="3313" spans="2:8" x14ac:dyDescent="0.55000000000000004">
      <c r="B3313" s="9"/>
      <c r="C3313" s="6"/>
      <c r="D3313" s="6"/>
      <c r="F3313" s="10"/>
      <c r="G3313" s="11" t="s">
        <v>1544</v>
      </c>
      <c r="H3313" s="11"/>
    </row>
    <row r="3314" spans="2:8" x14ac:dyDescent="0.55000000000000004">
      <c r="B3314" s="9"/>
      <c r="C3314" s="6"/>
      <c r="D3314" s="6"/>
      <c r="F3314" s="10"/>
      <c r="G3314" s="11" t="s">
        <v>1544</v>
      </c>
      <c r="H3314" s="11"/>
    </row>
    <row r="3315" spans="2:8" x14ac:dyDescent="0.55000000000000004">
      <c r="B3315" s="9"/>
      <c r="C3315" s="6"/>
      <c r="D3315" s="6"/>
      <c r="F3315" s="10"/>
      <c r="G3315" s="11" t="s">
        <v>1544</v>
      </c>
      <c r="H3315" s="11"/>
    </row>
    <row r="3316" spans="2:8" x14ac:dyDescent="0.55000000000000004">
      <c r="B3316" s="9"/>
      <c r="C3316" s="6"/>
      <c r="D3316" s="6"/>
      <c r="F3316" s="10"/>
      <c r="G3316" s="11" t="s">
        <v>1544</v>
      </c>
      <c r="H3316" s="11"/>
    </row>
    <row r="3317" spans="2:8" x14ac:dyDescent="0.55000000000000004">
      <c r="B3317" s="9"/>
      <c r="C3317" s="6"/>
      <c r="D3317" s="6"/>
      <c r="F3317" s="10"/>
      <c r="G3317" s="11" t="s">
        <v>1544</v>
      </c>
      <c r="H3317" s="11"/>
    </row>
    <row r="3318" spans="2:8" x14ac:dyDescent="0.55000000000000004">
      <c r="B3318" s="9"/>
      <c r="C3318" s="6"/>
      <c r="D3318" s="6"/>
      <c r="F3318" s="10"/>
      <c r="G3318" s="11" t="s">
        <v>1544</v>
      </c>
      <c r="H3318" s="11"/>
    </row>
    <row r="3319" spans="2:8" x14ac:dyDescent="0.55000000000000004">
      <c r="B3319" s="9"/>
      <c r="C3319" s="6"/>
      <c r="D3319" s="6"/>
      <c r="F3319" s="10"/>
      <c r="G3319" s="11" t="s">
        <v>1544</v>
      </c>
      <c r="H3319" s="11"/>
    </row>
    <row r="3320" spans="2:8" x14ac:dyDescent="0.55000000000000004">
      <c r="B3320" s="9"/>
      <c r="C3320" s="6"/>
      <c r="D3320" s="6"/>
      <c r="F3320" s="10"/>
      <c r="G3320" s="11" t="s">
        <v>1544</v>
      </c>
      <c r="H3320" s="11"/>
    </row>
    <row r="3321" spans="2:8" x14ac:dyDescent="0.55000000000000004">
      <c r="B3321" s="9"/>
      <c r="C3321" s="6"/>
      <c r="D3321" s="6"/>
      <c r="F3321" s="10"/>
      <c r="G3321" s="11" t="s">
        <v>1544</v>
      </c>
      <c r="H3321" s="11"/>
    </row>
    <row r="3322" spans="2:8" x14ac:dyDescent="0.55000000000000004">
      <c r="B3322" s="9"/>
      <c r="C3322" s="6"/>
      <c r="D3322" s="6"/>
      <c r="F3322" s="10"/>
      <c r="G3322" s="11" t="s">
        <v>1544</v>
      </c>
      <c r="H3322" s="11"/>
    </row>
    <row r="3323" spans="2:8" x14ac:dyDescent="0.55000000000000004">
      <c r="B3323" s="9"/>
      <c r="C3323" s="6"/>
      <c r="D3323" s="6"/>
      <c r="F3323" s="10"/>
      <c r="G3323" s="11" t="s">
        <v>1544</v>
      </c>
      <c r="H3323" s="11"/>
    </row>
    <row r="3324" spans="2:8" x14ac:dyDescent="0.55000000000000004">
      <c r="B3324" s="9"/>
      <c r="C3324" s="6"/>
      <c r="D3324" s="6"/>
      <c r="F3324" s="10"/>
      <c r="G3324" s="11" t="s">
        <v>1544</v>
      </c>
      <c r="H3324" s="11"/>
    </row>
    <row r="3325" spans="2:8" x14ac:dyDescent="0.55000000000000004">
      <c r="B3325" s="9"/>
      <c r="C3325" s="6"/>
      <c r="D3325" s="6"/>
      <c r="F3325" s="10"/>
      <c r="G3325" s="11" t="s">
        <v>1544</v>
      </c>
      <c r="H3325" s="11"/>
    </row>
    <row r="3326" spans="2:8" x14ac:dyDescent="0.55000000000000004">
      <c r="B3326" s="9"/>
      <c r="C3326" s="6"/>
      <c r="D3326" s="6"/>
      <c r="F3326" s="10"/>
      <c r="G3326" s="11" t="s">
        <v>1544</v>
      </c>
      <c r="H3326" s="11"/>
    </row>
    <row r="3327" spans="2:8" x14ac:dyDescent="0.55000000000000004">
      <c r="B3327" s="9"/>
      <c r="C3327" s="6"/>
      <c r="D3327" s="6"/>
      <c r="F3327" s="10"/>
      <c r="G3327" s="11" t="s">
        <v>1544</v>
      </c>
      <c r="H3327" s="11"/>
    </row>
    <row r="3328" spans="2:8" x14ac:dyDescent="0.55000000000000004">
      <c r="B3328" s="9"/>
      <c r="C3328" s="6"/>
      <c r="D3328" s="6"/>
      <c r="F3328" s="10"/>
      <c r="G3328" s="11" t="s">
        <v>1544</v>
      </c>
      <c r="H3328" s="11"/>
    </row>
    <row r="3329" spans="2:8" x14ac:dyDescent="0.55000000000000004">
      <c r="B3329" s="9"/>
      <c r="C3329" s="6"/>
      <c r="D3329" s="6"/>
      <c r="F3329" s="10"/>
      <c r="G3329" s="11" t="s">
        <v>1544</v>
      </c>
      <c r="H3329" s="11"/>
    </row>
    <row r="3330" spans="2:8" x14ac:dyDescent="0.55000000000000004">
      <c r="B3330" s="9"/>
      <c r="C3330" s="6"/>
      <c r="D3330" s="6"/>
      <c r="F3330" s="10"/>
      <c r="G3330" s="11" t="s">
        <v>1544</v>
      </c>
      <c r="H3330" s="11"/>
    </row>
    <row r="3331" spans="2:8" x14ac:dyDescent="0.55000000000000004">
      <c r="B3331" s="9"/>
      <c r="C3331" s="6"/>
      <c r="D3331" s="6"/>
      <c r="F3331" s="10"/>
      <c r="G3331" s="11" t="s">
        <v>1544</v>
      </c>
      <c r="H3331" s="11"/>
    </row>
    <row r="3332" spans="2:8" x14ac:dyDescent="0.55000000000000004">
      <c r="B3332" s="9"/>
      <c r="C3332" s="6"/>
      <c r="D3332" s="6"/>
      <c r="F3332" s="10"/>
      <c r="G3332" s="11" t="s">
        <v>1544</v>
      </c>
      <c r="H3332" s="11"/>
    </row>
    <row r="3333" spans="2:8" x14ac:dyDescent="0.55000000000000004">
      <c r="B3333" s="9"/>
      <c r="C3333" s="6"/>
      <c r="D3333" s="6"/>
      <c r="F3333" s="10"/>
      <c r="G3333" s="11" t="s">
        <v>1544</v>
      </c>
      <c r="H3333" s="11"/>
    </row>
    <row r="3334" spans="2:8" x14ac:dyDescent="0.55000000000000004">
      <c r="B3334" s="9"/>
      <c r="C3334" s="6"/>
      <c r="D3334" s="6"/>
      <c r="F3334" s="10"/>
      <c r="G3334" s="11" t="s">
        <v>1544</v>
      </c>
      <c r="H3334" s="11"/>
    </row>
    <row r="3335" spans="2:8" x14ac:dyDescent="0.55000000000000004">
      <c r="B3335" s="9"/>
      <c r="C3335" s="6"/>
      <c r="D3335" s="6"/>
      <c r="F3335" s="10"/>
      <c r="G3335" s="11" t="s">
        <v>1544</v>
      </c>
      <c r="H3335" s="11"/>
    </row>
    <row r="3336" spans="2:8" x14ac:dyDescent="0.55000000000000004">
      <c r="B3336" s="9"/>
      <c r="C3336" s="6"/>
      <c r="D3336" s="6"/>
      <c r="F3336" s="10"/>
      <c r="G3336" s="11" t="s">
        <v>1544</v>
      </c>
      <c r="H3336" s="11"/>
    </row>
    <row r="3337" spans="2:8" x14ac:dyDescent="0.55000000000000004">
      <c r="B3337" s="9"/>
      <c r="C3337" s="6"/>
      <c r="D3337" s="6"/>
      <c r="F3337" s="10"/>
      <c r="G3337" s="11" t="s">
        <v>1544</v>
      </c>
      <c r="H3337" s="11"/>
    </row>
    <row r="3338" spans="2:8" x14ac:dyDescent="0.55000000000000004">
      <c r="B3338" s="9"/>
      <c r="C3338" s="6"/>
      <c r="D3338" s="6"/>
      <c r="F3338" s="10"/>
      <c r="G3338" s="11" t="s">
        <v>1544</v>
      </c>
      <c r="H3338" s="11"/>
    </row>
    <row r="3339" spans="2:8" x14ac:dyDescent="0.55000000000000004">
      <c r="B3339" s="9"/>
      <c r="C3339" s="6"/>
      <c r="D3339" s="6"/>
      <c r="F3339" s="10"/>
      <c r="G3339" s="11" t="s">
        <v>1544</v>
      </c>
      <c r="H3339" s="11"/>
    </row>
    <row r="3340" spans="2:8" x14ac:dyDescent="0.55000000000000004">
      <c r="B3340" s="9"/>
      <c r="C3340" s="6"/>
      <c r="D3340" s="6"/>
      <c r="F3340" s="10"/>
      <c r="G3340" s="11" t="s">
        <v>1544</v>
      </c>
      <c r="H3340" s="11"/>
    </row>
    <row r="3341" spans="2:8" x14ac:dyDescent="0.55000000000000004">
      <c r="B3341" s="9"/>
      <c r="C3341" s="6"/>
      <c r="D3341" s="6"/>
      <c r="F3341" s="10"/>
      <c r="G3341" s="11" t="s">
        <v>1544</v>
      </c>
      <c r="H3341" s="11"/>
    </row>
    <row r="3342" spans="2:8" x14ac:dyDescent="0.55000000000000004">
      <c r="B3342" s="9"/>
      <c r="C3342" s="6"/>
      <c r="D3342" s="6"/>
      <c r="F3342" s="10"/>
      <c r="G3342" s="11" t="s">
        <v>1544</v>
      </c>
      <c r="H3342" s="11"/>
    </row>
    <row r="3343" spans="2:8" x14ac:dyDescent="0.55000000000000004">
      <c r="B3343" s="9"/>
      <c r="C3343" s="6"/>
      <c r="D3343" s="6"/>
      <c r="F3343" s="10"/>
      <c r="G3343" s="11" t="s">
        <v>1544</v>
      </c>
      <c r="H3343" s="11"/>
    </row>
    <row r="3344" spans="2:8" x14ac:dyDescent="0.55000000000000004">
      <c r="B3344" s="9"/>
      <c r="C3344" s="6"/>
      <c r="D3344" s="6"/>
      <c r="F3344" s="10"/>
      <c r="G3344" s="11" t="s">
        <v>1544</v>
      </c>
      <c r="H3344" s="11"/>
    </row>
    <row r="3345" spans="2:8" x14ac:dyDescent="0.55000000000000004">
      <c r="B3345" s="9"/>
      <c r="C3345" s="6"/>
      <c r="D3345" s="6"/>
      <c r="F3345" s="10"/>
      <c r="G3345" s="11" t="s">
        <v>1544</v>
      </c>
      <c r="H3345" s="11"/>
    </row>
    <row r="3346" spans="2:8" x14ac:dyDescent="0.55000000000000004">
      <c r="B3346" s="9"/>
      <c r="C3346" s="6"/>
      <c r="D3346" s="6"/>
      <c r="F3346" s="10"/>
      <c r="G3346" s="11" t="s">
        <v>1544</v>
      </c>
      <c r="H3346" s="11"/>
    </row>
    <row r="3347" spans="2:8" x14ac:dyDescent="0.55000000000000004">
      <c r="B3347" s="9"/>
      <c r="C3347" s="6"/>
      <c r="D3347" s="6"/>
      <c r="F3347" s="10"/>
      <c r="G3347" s="11" t="s">
        <v>1544</v>
      </c>
      <c r="H3347" s="11"/>
    </row>
    <row r="3348" spans="2:8" x14ac:dyDescent="0.55000000000000004">
      <c r="B3348" s="9"/>
      <c r="C3348" s="6"/>
      <c r="D3348" s="6"/>
      <c r="F3348" s="10"/>
      <c r="G3348" s="11" t="s">
        <v>1544</v>
      </c>
      <c r="H3348" s="11"/>
    </row>
    <row r="3349" spans="2:8" x14ac:dyDescent="0.55000000000000004">
      <c r="B3349" s="9"/>
      <c r="C3349" s="6"/>
      <c r="D3349" s="6"/>
      <c r="F3349" s="10"/>
      <c r="G3349" s="11" t="s">
        <v>1544</v>
      </c>
      <c r="H3349" s="11"/>
    </row>
    <row r="3350" spans="2:8" x14ac:dyDescent="0.55000000000000004">
      <c r="B3350" s="9"/>
      <c r="C3350" s="6"/>
      <c r="D3350" s="6"/>
      <c r="F3350" s="10"/>
      <c r="G3350" s="11" t="s">
        <v>1544</v>
      </c>
      <c r="H3350" s="11"/>
    </row>
    <row r="3351" spans="2:8" x14ac:dyDescent="0.55000000000000004">
      <c r="B3351" s="9"/>
      <c r="C3351" s="6"/>
      <c r="D3351" s="6"/>
      <c r="F3351" s="10"/>
      <c r="G3351" s="11" t="s">
        <v>1544</v>
      </c>
      <c r="H3351" s="11"/>
    </row>
    <row r="3352" spans="2:8" x14ac:dyDescent="0.55000000000000004">
      <c r="B3352" s="9"/>
      <c r="C3352" s="6"/>
      <c r="D3352" s="6"/>
      <c r="F3352" s="10"/>
      <c r="G3352" s="11" t="s">
        <v>1544</v>
      </c>
      <c r="H3352" s="11"/>
    </row>
    <row r="3353" spans="2:8" x14ac:dyDescent="0.55000000000000004">
      <c r="B3353" s="9"/>
      <c r="C3353" s="6"/>
      <c r="D3353" s="6"/>
      <c r="F3353" s="10"/>
      <c r="G3353" s="11" t="s">
        <v>1544</v>
      </c>
      <c r="H3353" s="11"/>
    </row>
    <row r="3354" spans="2:8" x14ac:dyDescent="0.55000000000000004">
      <c r="B3354" s="9"/>
      <c r="C3354" s="6"/>
      <c r="D3354" s="6"/>
      <c r="F3354" s="10"/>
      <c r="G3354" s="11" t="s">
        <v>1544</v>
      </c>
      <c r="H3354" s="11"/>
    </row>
    <row r="3355" spans="2:8" x14ac:dyDescent="0.55000000000000004">
      <c r="B3355" s="9"/>
      <c r="C3355" s="6"/>
      <c r="D3355" s="6"/>
      <c r="F3355" s="10"/>
      <c r="G3355" s="11" t="s">
        <v>1544</v>
      </c>
      <c r="H3355" s="11"/>
    </row>
    <row r="3356" spans="2:8" x14ac:dyDescent="0.55000000000000004">
      <c r="B3356" s="9"/>
      <c r="C3356" s="6"/>
      <c r="D3356" s="6"/>
      <c r="F3356" s="10"/>
      <c r="G3356" s="11" t="s">
        <v>1544</v>
      </c>
      <c r="H3356" s="11"/>
    </row>
    <row r="3357" spans="2:8" x14ac:dyDescent="0.55000000000000004">
      <c r="B3357" s="9"/>
      <c r="C3357" s="6"/>
      <c r="D3357" s="6"/>
      <c r="F3357" s="10"/>
      <c r="G3357" s="11" t="s">
        <v>1544</v>
      </c>
      <c r="H3357" s="11"/>
    </row>
    <row r="3358" spans="2:8" x14ac:dyDescent="0.55000000000000004">
      <c r="B3358" s="9"/>
      <c r="C3358" s="6"/>
      <c r="D3358" s="6"/>
      <c r="F3358" s="10"/>
      <c r="G3358" s="11" t="s">
        <v>1544</v>
      </c>
      <c r="H3358" s="11"/>
    </row>
    <row r="3359" spans="2:8" x14ac:dyDescent="0.55000000000000004">
      <c r="B3359" s="9"/>
      <c r="C3359" s="6"/>
      <c r="D3359" s="6"/>
      <c r="F3359" s="10"/>
      <c r="G3359" s="11" t="s">
        <v>1544</v>
      </c>
      <c r="H3359" s="11"/>
    </row>
    <row r="3360" spans="2:8" x14ac:dyDescent="0.55000000000000004">
      <c r="B3360" s="9"/>
      <c r="C3360" s="6"/>
      <c r="D3360" s="6"/>
      <c r="F3360" s="10"/>
      <c r="G3360" s="11" t="s">
        <v>1544</v>
      </c>
      <c r="H3360" s="11"/>
    </row>
    <row r="3361" spans="2:8" x14ac:dyDescent="0.55000000000000004">
      <c r="B3361" s="9"/>
      <c r="C3361" s="6"/>
      <c r="D3361" s="6"/>
      <c r="F3361" s="10"/>
      <c r="G3361" s="11" t="s">
        <v>1544</v>
      </c>
      <c r="H3361" s="11"/>
    </row>
    <row r="3362" spans="2:8" x14ac:dyDescent="0.55000000000000004">
      <c r="B3362" s="9"/>
      <c r="C3362" s="6"/>
      <c r="D3362" s="6"/>
      <c r="F3362" s="10"/>
      <c r="G3362" s="11" t="s">
        <v>1544</v>
      </c>
      <c r="H3362" s="11"/>
    </row>
    <row r="3363" spans="2:8" x14ac:dyDescent="0.55000000000000004">
      <c r="B3363" s="9"/>
      <c r="C3363" s="6"/>
      <c r="D3363" s="6"/>
      <c r="F3363" s="10"/>
      <c r="G3363" s="11" t="s">
        <v>1544</v>
      </c>
      <c r="H3363" s="11"/>
    </row>
    <row r="3364" spans="2:8" x14ac:dyDescent="0.55000000000000004">
      <c r="B3364" s="9"/>
      <c r="C3364" s="6"/>
      <c r="D3364" s="6"/>
      <c r="F3364" s="10"/>
      <c r="G3364" s="11" t="s">
        <v>1544</v>
      </c>
      <c r="H3364" s="11"/>
    </row>
    <row r="3365" spans="2:8" x14ac:dyDescent="0.55000000000000004">
      <c r="B3365" s="9"/>
      <c r="C3365" s="6"/>
      <c r="D3365" s="6"/>
      <c r="F3365" s="10"/>
      <c r="G3365" s="11" t="s">
        <v>1544</v>
      </c>
      <c r="H3365" s="11"/>
    </row>
    <row r="3366" spans="2:8" x14ac:dyDescent="0.55000000000000004">
      <c r="B3366" s="9"/>
      <c r="C3366" s="6"/>
      <c r="D3366" s="6"/>
      <c r="F3366" s="10"/>
      <c r="G3366" s="11" t="s">
        <v>1544</v>
      </c>
      <c r="H3366" s="11"/>
    </row>
    <row r="3367" spans="2:8" x14ac:dyDescent="0.55000000000000004">
      <c r="B3367" s="9"/>
      <c r="C3367" s="6"/>
      <c r="D3367" s="6"/>
      <c r="F3367" s="10"/>
      <c r="G3367" s="11" t="s">
        <v>1544</v>
      </c>
      <c r="H3367" s="11"/>
    </row>
    <row r="3368" spans="2:8" x14ac:dyDescent="0.55000000000000004">
      <c r="B3368" s="9"/>
      <c r="C3368" s="6"/>
      <c r="D3368" s="6"/>
      <c r="F3368" s="10"/>
      <c r="G3368" s="11" t="s">
        <v>1544</v>
      </c>
      <c r="H3368" s="11"/>
    </row>
    <row r="3369" spans="2:8" x14ac:dyDescent="0.55000000000000004">
      <c r="B3369" s="9"/>
      <c r="C3369" s="6"/>
      <c r="D3369" s="6"/>
      <c r="F3369" s="10"/>
      <c r="G3369" s="11" t="s">
        <v>1544</v>
      </c>
      <c r="H3369" s="11"/>
    </row>
    <row r="3370" spans="2:8" x14ac:dyDescent="0.55000000000000004">
      <c r="B3370" s="9"/>
      <c r="C3370" s="6"/>
      <c r="D3370" s="6"/>
      <c r="F3370" s="10"/>
      <c r="G3370" s="11" t="s">
        <v>1544</v>
      </c>
      <c r="H3370" s="11"/>
    </row>
    <row r="3371" spans="2:8" x14ac:dyDescent="0.55000000000000004">
      <c r="B3371" s="9"/>
      <c r="C3371" s="6"/>
      <c r="D3371" s="6"/>
      <c r="F3371" s="10"/>
      <c r="G3371" s="11" t="s">
        <v>1544</v>
      </c>
      <c r="H3371" s="11"/>
    </row>
    <row r="3372" spans="2:8" x14ac:dyDescent="0.55000000000000004">
      <c r="B3372" s="9"/>
      <c r="C3372" s="6"/>
      <c r="D3372" s="6"/>
      <c r="F3372" s="10"/>
      <c r="G3372" s="11" t="s">
        <v>1544</v>
      </c>
      <c r="H3372" s="11"/>
    </row>
    <row r="3373" spans="2:8" x14ac:dyDescent="0.55000000000000004">
      <c r="B3373" s="9"/>
      <c r="C3373" s="6"/>
      <c r="D3373" s="6"/>
      <c r="F3373" s="10"/>
      <c r="G3373" s="11" t="s">
        <v>1544</v>
      </c>
      <c r="H3373" s="11"/>
    </row>
    <row r="3374" spans="2:8" x14ac:dyDescent="0.55000000000000004">
      <c r="B3374" s="9"/>
      <c r="C3374" s="6"/>
      <c r="D3374" s="6"/>
      <c r="F3374" s="10"/>
      <c r="G3374" s="11" t="s">
        <v>1544</v>
      </c>
      <c r="H3374" s="11"/>
    </row>
    <row r="3375" spans="2:8" x14ac:dyDescent="0.55000000000000004">
      <c r="B3375" s="9"/>
      <c r="C3375" s="6"/>
      <c r="D3375" s="6"/>
      <c r="F3375" s="10"/>
      <c r="G3375" s="11" t="s">
        <v>1544</v>
      </c>
      <c r="H3375" s="11"/>
    </row>
    <row r="3376" spans="2:8" x14ac:dyDescent="0.55000000000000004">
      <c r="B3376" s="9"/>
      <c r="C3376" s="6"/>
      <c r="D3376" s="6"/>
      <c r="F3376" s="10"/>
      <c r="G3376" s="11" t="s">
        <v>1544</v>
      </c>
      <c r="H3376" s="11"/>
    </row>
    <row r="3377" spans="2:8" x14ac:dyDescent="0.55000000000000004">
      <c r="B3377" s="9"/>
      <c r="C3377" s="6"/>
      <c r="D3377" s="6"/>
      <c r="F3377" s="10"/>
      <c r="G3377" s="11" t="s">
        <v>1544</v>
      </c>
      <c r="H3377" s="11"/>
    </row>
    <row r="3378" spans="2:8" x14ac:dyDescent="0.55000000000000004">
      <c r="B3378" s="9"/>
      <c r="C3378" s="6"/>
      <c r="D3378" s="6"/>
      <c r="F3378" s="10"/>
      <c r="G3378" s="11" t="s">
        <v>1544</v>
      </c>
      <c r="H3378" s="11"/>
    </row>
    <row r="3379" spans="2:8" x14ac:dyDescent="0.55000000000000004">
      <c r="B3379" s="9"/>
      <c r="C3379" s="6"/>
      <c r="D3379" s="6"/>
      <c r="F3379" s="10"/>
      <c r="G3379" s="11" t="s">
        <v>1544</v>
      </c>
      <c r="H3379" s="11"/>
    </row>
    <row r="3380" spans="2:8" x14ac:dyDescent="0.55000000000000004">
      <c r="B3380" s="9"/>
      <c r="C3380" s="6"/>
      <c r="D3380" s="6"/>
      <c r="F3380" s="10"/>
      <c r="G3380" s="11" t="s">
        <v>1544</v>
      </c>
      <c r="H3380" s="11"/>
    </row>
    <row r="3381" spans="2:8" x14ac:dyDescent="0.55000000000000004">
      <c r="B3381" s="9"/>
      <c r="C3381" s="6"/>
      <c r="D3381" s="6"/>
      <c r="F3381" s="10"/>
      <c r="G3381" s="11" t="s">
        <v>1544</v>
      </c>
      <c r="H3381" s="11"/>
    </row>
    <row r="3382" spans="2:8" x14ac:dyDescent="0.55000000000000004">
      <c r="B3382" s="9"/>
      <c r="C3382" s="6"/>
      <c r="D3382" s="6"/>
      <c r="F3382" s="10"/>
      <c r="G3382" s="11" t="s">
        <v>1544</v>
      </c>
      <c r="H3382" s="11"/>
    </row>
    <row r="3383" spans="2:8" x14ac:dyDescent="0.55000000000000004">
      <c r="B3383" s="9"/>
      <c r="C3383" s="6"/>
      <c r="D3383" s="6"/>
      <c r="F3383" s="10"/>
      <c r="G3383" s="11" t="s">
        <v>1544</v>
      </c>
      <c r="H3383" s="11"/>
    </row>
    <row r="3384" spans="2:8" x14ac:dyDescent="0.55000000000000004">
      <c r="B3384" s="9"/>
      <c r="C3384" s="6"/>
      <c r="D3384" s="6"/>
      <c r="F3384" s="10"/>
      <c r="G3384" s="11" t="s">
        <v>1544</v>
      </c>
      <c r="H3384" s="11"/>
    </row>
    <row r="3385" spans="2:8" x14ac:dyDescent="0.55000000000000004">
      <c r="B3385" s="9"/>
      <c r="C3385" s="6"/>
      <c r="D3385" s="6"/>
      <c r="F3385" s="10"/>
      <c r="G3385" s="11" t="s">
        <v>1544</v>
      </c>
      <c r="H3385" s="11"/>
    </row>
    <row r="3386" spans="2:8" x14ac:dyDescent="0.55000000000000004">
      <c r="B3386" s="9"/>
      <c r="C3386" s="6"/>
      <c r="D3386" s="6"/>
      <c r="F3386" s="10"/>
      <c r="G3386" s="11" t="s">
        <v>1544</v>
      </c>
      <c r="H3386" s="11"/>
    </row>
    <row r="3387" spans="2:8" x14ac:dyDescent="0.55000000000000004">
      <c r="B3387" s="9"/>
      <c r="C3387" s="6"/>
      <c r="D3387" s="6"/>
      <c r="F3387" s="10"/>
      <c r="G3387" s="11" t="s">
        <v>1544</v>
      </c>
      <c r="H3387" s="11"/>
    </row>
    <row r="3388" spans="2:8" x14ac:dyDescent="0.55000000000000004">
      <c r="B3388" s="9"/>
      <c r="C3388" s="6"/>
      <c r="D3388" s="6"/>
      <c r="F3388" s="10"/>
      <c r="G3388" s="11" t="s">
        <v>1544</v>
      </c>
      <c r="H3388" s="11"/>
    </row>
    <row r="3389" spans="2:8" x14ac:dyDescent="0.55000000000000004">
      <c r="B3389" s="9"/>
      <c r="C3389" s="6"/>
      <c r="D3389" s="6"/>
      <c r="F3389" s="10"/>
      <c r="G3389" s="11" t="s">
        <v>1544</v>
      </c>
      <c r="H3389" s="11"/>
    </row>
    <row r="3390" spans="2:8" x14ac:dyDescent="0.55000000000000004">
      <c r="B3390" s="9"/>
      <c r="C3390" s="6"/>
      <c r="D3390" s="6"/>
      <c r="F3390" s="10"/>
      <c r="G3390" s="11" t="s">
        <v>1544</v>
      </c>
      <c r="H3390" s="11"/>
    </row>
    <row r="3391" spans="2:8" x14ac:dyDescent="0.55000000000000004">
      <c r="B3391" s="9"/>
      <c r="C3391" s="6"/>
      <c r="D3391" s="6"/>
      <c r="F3391" s="10"/>
      <c r="G3391" s="11" t="s">
        <v>1544</v>
      </c>
      <c r="H3391" s="11"/>
    </row>
    <row r="3392" spans="2:8" x14ac:dyDescent="0.55000000000000004">
      <c r="B3392" s="9"/>
      <c r="C3392" s="6"/>
      <c r="D3392" s="6"/>
      <c r="F3392" s="10"/>
      <c r="G3392" s="11" t="s">
        <v>1544</v>
      </c>
      <c r="H3392" s="11"/>
    </row>
    <row r="3393" spans="2:8" x14ac:dyDescent="0.55000000000000004">
      <c r="B3393" s="9"/>
      <c r="C3393" s="6"/>
      <c r="D3393" s="6"/>
      <c r="F3393" s="10"/>
      <c r="G3393" s="11" t="s">
        <v>1544</v>
      </c>
      <c r="H3393" s="11"/>
    </row>
    <row r="3394" spans="2:8" x14ac:dyDescent="0.55000000000000004">
      <c r="B3394" s="9"/>
      <c r="C3394" s="6"/>
      <c r="D3394" s="6"/>
      <c r="F3394" s="10"/>
      <c r="G3394" s="11" t="s">
        <v>1544</v>
      </c>
      <c r="H3394" s="11"/>
    </row>
    <row r="3395" spans="2:8" x14ac:dyDescent="0.55000000000000004">
      <c r="B3395" s="9"/>
      <c r="C3395" s="6"/>
      <c r="D3395" s="6"/>
      <c r="F3395" s="10"/>
      <c r="G3395" s="11" t="s">
        <v>1544</v>
      </c>
      <c r="H3395" s="11"/>
    </row>
    <row r="3396" spans="2:8" x14ac:dyDescent="0.55000000000000004">
      <c r="B3396" s="9"/>
      <c r="C3396" s="6"/>
      <c r="D3396" s="6"/>
      <c r="F3396" s="10"/>
      <c r="G3396" s="11" t="s">
        <v>1544</v>
      </c>
      <c r="H3396" s="11"/>
    </row>
    <row r="3397" spans="2:8" x14ac:dyDescent="0.55000000000000004">
      <c r="B3397" s="9"/>
      <c r="C3397" s="6"/>
      <c r="D3397" s="6"/>
      <c r="F3397" s="10"/>
      <c r="G3397" s="11" t="s">
        <v>1544</v>
      </c>
      <c r="H3397" s="11"/>
    </row>
    <row r="3398" spans="2:8" x14ac:dyDescent="0.55000000000000004">
      <c r="B3398" s="9"/>
      <c r="C3398" s="6"/>
      <c r="D3398" s="6"/>
      <c r="F3398" s="10"/>
      <c r="G3398" s="11" t="s">
        <v>1544</v>
      </c>
      <c r="H3398" s="11"/>
    </row>
    <row r="3399" spans="2:8" x14ac:dyDescent="0.55000000000000004">
      <c r="B3399" s="9"/>
      <c r="C3399" s="6"/>
      <c r="D3399" s="6"/>
      <c r="F3399" s="10"/>
      <c r="G3399" s="11" t="s">
        <v>1544</v>
      </c>
      <c r="H3399" s="11"/>
    </row>
    <row r="3400" spans="2:8" x14ac:dyDescent="0.55000000000000004">
      <c r="B3400" s="9"/>
      <c r="C3400" s="6"/>
      <c r="D3400" s="6"/>
      <c r="F3400" s="10"/>
      <c r="G3400" s="11" t="s">
        <v>1544</v>
      </c>
      <c r="H3400" s="11"/>
    </row>
    <row r="3401" spans="2:8" x14ac:dyDescent="0.55000000000000004">
      <c r="B3401" s="9"/>
      <c r="C3401" s="6"/>
      <c r="D3401" s="6"/>
      <c r="F3401" s="10"/>
      <c r="G3401" s="11" t="s">
        <v>1544</v>
      </c>
      <c r="H3401" s="11"/>
    </row>
    <row r="3402" spans="2:8" x14ac:dyDescent="0.55000000000000004">
      <c r="B3402" s="9"/>
      <c r="C3402" s="6"/>
      <c r="D3402" s="6"/>
      <c r="F3402" s="10"/>
      <c r="G3402" s="11" t="s">
        <v>1544</v>
      </c>
      <c r="H3402" s="11"/>
    </row>
    <row r="3403" spans="2:8" x14ac:dyDescent="0.55000000000000004">
      <c r="B3403" s="9"/>
      <c r="C3403" s="6"/>
      <c r="D3403" s="6"/>
      <c r="F3403" s="10"/>
      <c r="G3403" s="11" t="s">
        <v>1544</v>
      </c>
      <c r="H3403" s="11"/>
    </row>
    <row r="3404" spans="2:8" x14ac:dyDescent="0.55000000000000004">
      <c r="B3404" s="9"/>
      <c r="C3404" s="6"/>
      <c r="D3404" s="6"/>
      <c r="F3404" s="10"/>
      <c r="G3404" s="11" t="s">
        <v>1544</v>
      </c>
      <c r="H3404" s="11"/>
    </row>
    <row r="3405" spans="2:8" x14ac:dyDescent="0.55000000000000004">
      <c r="B3405" s="9"/>
      <c r="C3405" s="6"/>
      <c r="D3405" s="6"/>
      <c r="F3405" s="10"/>
      <c r="G3405" s="11" t="s">
        <v>1544</v>
      </c>
      <c r="H3405" s="11"/>
    </row>
    <row r="3406" spans="2:8" x14ac:dyDescent="0.55000000000000004">
      <c r="B3406" s="9"/>
      <c r="C3406" s="6"/>
      <c r="D3406" s="6"/>
      <c r="F3406" s="10"/>
      <c r="G3406" s="11" t="s">
        <v>1544</v>
      </c>
      <c r="H3406" s="11"/>
    </row>
    <row r="3407" spans="2:8" x14ac:dyDescent="0.55000000000000004">
      <c r="B3407" s="9"/>
      <c r="C3407" s="6"/>
      <c r="D3407" s="6"/>
      <c r="F3407" s="10"/>
      <c r="G3407" s="11" t="s">
        <v>1544</v>
      </c>
      <c r="H3407" s="11"/>
    </row>
    <row r="3408" spans="2:8" x14ac:dyDescent="0.55000000000000004">
      <c r="B3408" s="9"/>
      <c r="C3408" s="6"/>
      <c r="D3408" s="6"/>
      <c r="F3408" s="10"/>
      <c r="G3408" s="11" t="s">
        <v>1544</v>
      </c>
      <c r="H3408" s="11"/>
    </row>
    <row r="3409" spans="2:8" x14ac:dyDescent="0.55000000000000004">
      <c r="B3409" s="9"/>
      <c r="C3409" s="6"/>
      <c r="D3409" s="6"/>
      <c r="F3409" s="10"/>
      <c r="G3409" s="11" t="s">
        <v>1544</v>
      </c>
      <c r="H3409" s="11"/>
    </row>
    <row r="3410" spans="2:8" x14ac:dyDescent="0.55000000000000004">
      <c r="B3410" s="9"/>
      <c r="C3410" s="6"/>
      <c r="D3410" s="6"/>
      <c r="F3410" s="10"/>
      <c r="G3410" s="11" t="s">
        <v>1544</v>
      </c>
      <c r="H3410" s="11"/>
    </row>
    <row r="3411" spans="2:8" x14ac:dyDescent="0.55000000000000004">
      <c r="B3411" s="9"/>
      <c r="C3411" s="6"/>
      <c r="D3411" s="6"/>
      <c r="F3411" s="10"/>
      <c r="G3411" s="11" t="s">
        <v>1544</v>
      </c>
      <c r="H3411" s="11"/>
    </row>
    <row r="3412" spans="2:8" x14ac:dyDescent="0.55000000000000004">
      <c r="B3412" s="9"/>
      <c r="C3412" s="6"/>
      <c r="D3412" s="6"/>
      <c r="F3412" s="10"/>
      <c r="G3412" s="11" t="s">
        <v>1544</v>
      </c>
      <c r="H3412" s="11"/>
    </row>
    <row r="3413" spans="2:8" x14ac:dyDescent="0.55000000000000004">
      <c r="B3413" s="9"/>
      <c r="C3413" s="6"/>
      <c r="D3413" s="6"/>
      <c r="F3413" s="10"/>
      <c r="G3413" s="11" t="s">
        <v>1544</v>
      </c>
      <c r="H3413" s="11"/>
    </row>
    <row r="3414" spans="2:8" x14ac:dyDescent="0.55000000000000004">
      <c r="B3414" s="9"/>
      <c r="C3414" s="6"/>
      <c r="D3414" s="6"/>
      <c r="F3414" s="10"/>
      <c r="G3414" s="11" t="s">
        <v>1544</v>
      </c>
      <c r="H3414" s="11"/>
    </row>
    <row r="3415" spans="2:8" x14ac:dyDescent="0.55000000000000004">
      <c r="B3415" s="9"/>
      <c r="C3415" s="6"/>
      <c r="D3415" s="6"/>
      <c r="F3415" s="10"/>
      <c r="G3415" s="11" t="s">
        <v>1544</v>
      </c>
      <c r="H3415" s="11"/>
    </row>
    <row r="3416" spans="2:8" x14ac:dyDescent="0.55000000000000004">
      <c r="B3416" s="9"/>
      <c r="C3416" s="6"/>
      <c r="D3416" s="6"/>
      <c r="F3416" s="10"/>
      <c r="G3416" s="11" t="s">
        <v>1544</v>
      </c>
      <c r="H3416" s="11"/>
    </row>
    <row r="3417" spans="2:8" x14ac:dyDescent="0.55000000000000004">
      <c r="B3417" s="9"/>
      <c r="C3417" s="6"/>
      <c r="D3417" s="6"/>
      <c r="F3417" s="10"/>
      <c r="G3417" s="11" t="s">
        <v>1544</v>
      </c>
      <c r="H3417" s="11"/>
    </row>
    <row r="3418" spans="2:8" x14ac:dyDescent="0.55000000000000004">
      <c r="B3418" s="9"/>
      <c r="C3418" s="6"/>
      <c r="D3418" s="6"/>
      <c r="F3418" s="10"/>
      <c r="G3418" s="11" t="s">
        <v>1544</v>
      </c>
      <c r="H3418" s="11"/>
    </row>
    <row r="3419" spans="2:8" x14ac:dyDescent="0.55000000000000004">
      <c r="B3419" s="9"/>
      <c r="C3419" s="6"/>
      <c r="D3419" s="6"/>
      <c r="F3419" s="10"/>
      <c r="G3419" s="11" t="s">
        <v>1544</v>
      </c>
      <c r="H3419" s="11"/>
    </row>
    <row r="3420" spans="2:8" x14ac:dyDescent="0.55000000000000004">
      <c r="B3420" s="9"/>
      <c r="C3420" s="6"/>
      <c r="D3420" s="6"/>
      <c r="F3420" s="10"/>
      <c r="G3420" s="11" t="s">
        <v>1544</v>
      </c>
      <c r="H3420" s="11"/>
    </row>
    <row r="3421" spans="2:8" x14ac:dyDescent="0.55000000000000004">
      <c r="B3421" s="9"/>
      <c r="C3421" s="6"/>
      <c r="D3421" s="6"/>
      <c r="F3421" s="10"/>
      <c r="G3421" s="11" t="s">
        <v>1544</v>
      </c>
      <c r="H3421" s="11"/>
    </row>
    <row r="3422" spans="2:8" x14ac:dyDescent="0.55000000000000004">
      <c r="B3422" s="9"/>
      <c r="C3422" s="6"/>
      <c r="D3422" s="6"/>
      <c r="F3422" s="10"/>
      <c r="G3422" s="11" t="s">
        <v>1544</v>
      </c>
      <c r="H3422" s="11"/>
    </row>
    <row r="3423" spans="2:8" x14ac:dyDescent="0.55000000000000004">
      <c r="B3423" s="9"/>
      <c r="C3423" s="6"/>
      <c r="D3423" s="6"/>
      <c r="F3423" s="10"/>
      <c r="G3423" s="11" t="s">
        <v>1544</v>
      </c>
      <c r="H3423" s="11"/>
    </row>
    <row r="3424" spans="2:8" x14ac:dyDescent="0.55000000000000004">
      <c r="B3424" s="9"/>
      <c r="C3424" s="6"/>
      <c r="D3424" s="6"/>
      <c r="F3424" s="10"/>
      <c r="G3424" s="11" t="s">
        <v>1544</v>
      </c>
      <c r="H3424" s="11"/>
    </row>
    <row r="3425" spans="2:8" x14ac:dyDescent="0.55000000000000004">
      <c r="B3425" s="9"/>
      <c r="C3425" s="6"/>
      <c r="D3425" s="6"/>
      <c r="F3425" s="10"/>
      <c r="G3425" s="11" t="s">
        <v>1544</v>
      </c>
      <c r="H3425" s="11"/>
    </row>
    <row r="3426" spans="2:8" x14ac:dyDescent="0.55000000000000004">
      <c r="B3426" s="9"/>
      <c r="C3426" s="6"/>
      <c r="D3426" s="6"/>
      <c r="F3426" s="10"/>
      <c r="G3426" s="11" t="s">
        <v>1544</v>
      </c>
      <c r="H3426" s="11"/>
    </row>
    <row r="3427" spans="2:8" x14ac:dyDescent="0.55000000000000004">
      <c r="B3427" s="9"/>
      <c r="C3427" s="6"/>
      <c r="D3427" s="6"/>
      <c r="F3427" s="10"/>
      <c r="G3427" s="11" t="s">
        <v>1544</v>
      </c>
      <c r="H3427" s="11"/>
    </row>
    <row r="3428" spans="2:8" x14ac:dyDescent="0.55000000000000004">
      <c r="B3428" s="9"/>
      <c r="C3428" s="6"/>
      <c r="D3428" s="6"/>
      <c r="F3428" s="10"/>
      <c r="G3428" s="11" t="s">
        <v>1544</v>
      </c>
      <c r="H3428" s="11"/>
    </row>
    <row r="3429" spans="2:8" x14ac:dyDescent="0.55000000000000004">
      <c r="B3429" s="9"/>
      <c r="C3429" s="6"/>
      <c r="D3429" s="6"/>
      <c r="F3429" s="10"/>
      <c r="G3429" s="11" t="s">
        <v>1544</v>
      </c>
      <c r="H3429" s="11"/>
    </row>
    <row r="3430" spans="2:8" x14ac:dyDescent="0.55000000000000004">
      <c r="B3430" s="9"/>
      <c r="C3430" s="6"/>
      <c r="D3430" s="6"/>
      <c r="F3430" s="10"/>
      <c r="G3430" s="11" t="s">
        <v>1544</v>
      </c>
      <c r="H3430" s="11"/>
    </row>
    <row r="3431" spans="2:8" x14ac:dyDescent="0.55000000000000004">
      <c r="B3431" s="9"/>
      <c r="C3431" s="6"/>
      <c r="D3431" s="6"/>
      <c r="F3431" s="10"/>
      <c r="G3431" s="11" t="s">
        <v>1544</v>
      </c>
      <c r="H3431" s="11"/>
    </row>
    <row r="3432" spans="2:8" x14ac:dyDescent="0.55000000000000004">
      <c r="B3432" s="9"/>
      <c r="C3432" s="6"/>
      <c r="D3432" s="6"/>
      <c r="F3432" s="10"/>
      <c r="G3432" s="11" t="s">
        <v>1544</v>
      </c>
      <c r="H3432" s="11"/>
    </row>
    <row r="3433" spans="2:8" x14ac:dyDescent="0.55000000000000004">
      <c r="B3433" s="9"/>
      <c r="C3433" s="6"/>
      <c r="D3433" s="6"/>
      <c r="F3433" s="10"/>
      <c r="G3433" s="11" t="s">
        <v>1544</v>
      </c>
      <c r="H3433" s="11"/>
    </row>
    <row r="3434" spans="2:8" x14ac:dyDescent="0.55000000000000004">
      <c r="B3434" s="9"/>
      <c r="C3434" s="6"/>
      <c r="D3434" s="6"/>
      <c r="F3434" s="10"/>
      <c r="G3434" s="11" t="s">
        <v>1544</v>
      </c>
      <c r="H3434" s="11"/>
    </row>
    <row r="3435" spans="2:8" x14ac:dyDescent="0.55000000000000004">
      <c r="B3435" s="9"/>
      <c r="C3435" s="6"/>
      <c r="D3435" s="6"/>
      <c r="F3435" s="10"/>
      <c r="G3435" s="11" t="s">
        <v>1544</v>
      </c>
      <c r="H3435" s="11"/>
    </row>
    <row r="3436" spans="2:8" x14ac:dyDescent="0.55000000000000004">
      <c r="B3436" s="9"/>
      <c r="C3436" s="6"/>
      <c r="D3436" s="6"/>
      <c r="F3436" s="10"/>
      <c r="G3436" s="11" t="s">
        <v>1544</v>
      </c>
      <c r="H3436" s="11"/>
    </row>
    <row r="3437" spans="2:8" x14ac:dyDescent="0.55000000000000004">
      <c r="B3437" s="9"/>
      <c r="C3437" s="6"/>
      <c r="D3437" s="6"/>
      <c r="F3437" s="10"/>
      <c r="G3437" s="11" t="s">
        <v>1544</v>
      </c>
      <c r="H3437" s="11"/>
    </row>
    <row r="3438" spans="2:8" x14ac:dyDescent="0.55000000000000004">
      <c r="B3438" s="9"/>
      <c r="C3438" s="6"/>
      <c r="D3438" s="6"/>
      <c r="F3438" s="10"/>
      <c r="G3438" s="11" t="s">
        <v>1544</v>
      </c>
      <c r="H3438" s="11"/>
    </row>
    <row r="3439" spans="2:8" x14ac:dyDescent="0.55000000000000004">
      <c r="B3439" s="9"/>
      <c r="C3439" s="6"/>
      <c r="D3439" s="6"/>
      <c r="F3439" s="10"/>
      <c r="G3439" s="11" t="s">
        <v>1544</v>
      </c>
      <c r="H3439" s="11"/>
    </row>
    <row r="3440" spans="2:8" x14ac:dyDescent="0.55000000000000004">
      <c r="B3440" s="9"/>
      <c r="C3440" s="6"/>
      <c r="D3440" s="6"/>
      <c r="F3440" s="10"/>
      <c r="G3440" s="11" t="s">
        <v>1544</v>
      </c>
      <c r="H3440" s="11"/>
    </row>
    <row r="3441" spans="2:8" x14ac:dyDescent="0.55000000000000004">
      <c r="B3441" s="9"/>
      <c r="C3441" s="6"/>
      <c r="D3441" s="6"/>
      <c r="F3441" s="10"/>
      <c r="G3441" s="11" t="s">
        <v>1544</v>
      </c>
      <c r="H3441" s="11"/>
    </row>
    <row r="3442" spans="2:8" x14ac:dyDescent="0.55000000000000004">
      <c r="B3442" s="9"/>
      <c r="C3442" s="6"/>
      <c r="D3442" s="6"/>
      <c r="F3442" s="10"/>
      <c r="G3442" s="11" t="s">
        <v>1544</v>
      </c>
      <c r="H3442" s="11"/>
    </row>
    <row r="3443" spans="2:8" x14ac:dyDescent="0.55000000000000004">
      <c r="B3443" s="9"/>
      <c r="C3443" s="6"/>
      <c r="D3443" s="6"/>
      <c r="F3443" s="10"/>
      <c r="G3443" s="11" t="s">
        <v>1544</v>
      </c>
      <c r="H3443" s="11"/>
    </row>
    <row r="3444" spans="2:8" x14ac:dyDescent="0.55000000000000004">
      <c r="B3444" s="9"/>
      <c r="C3444" s="6"/>
      <c r="D3444" s="6"/>
      <c r="F3444" s="10"/>
      <c r="G3444" s="11" t="s">
        <v>1544</v>
      </c>
      <c r="H3444" s="11"/>
    </row>
    <row r="3445" spans="2:8" x14ac:dyDescent="0.55000000000000004">
      <c r="B3445" s="9"/>
      <c r="C3445" s="6"/>
      <c r="D3445" s="6"/>
      <c r="F3445" s="10"/>
      <c r="G3445" s="11" t="s">
        <v>1544</v>
      </c>
      <c r="H3445" s="11"/>
    </row>
    <row r="3446" spans="2:8" x14ac:dyDescent="0.55000000000000004">
      <c r="B3446" s="9"/>
      <c r="C3446" s="6"/>
      <c r="D3446" s="6"/>
      <c r="F3446" s="10"/>
      <c r="G3446" s="11" t="s">
        <v>1544</v>
      </c>
      <c r="H3446" s="11"/>
    </row>
    <row r="3447" spans="2:8" x14ac:dyDescent="0.55000000000000004">
      <c r="B3447" s="9"/>
      <c r="C3447" s="6"/>
      <c r="D3447" s="6"/>
      <c r="F3447" s="10"/>
      <c r="G3447" s="11" t="s">
        <v>1544</v>
      </c>
      <c r="H3447" s="11"/>
    </row>
    <row r="3448" spans="2:8" x14ac:dyDescent="0.55000000000000004">
      <c r="B3448" s="9"/>
      <c r="C3448" s="6"/>
      <c r="D3448" s="6"/>
      <c r="F3448" s="10"/>
      <c r="G3448" s="11" t="s">
        <v>1544</v>
      </c>
      <c r="H3448" s="11"/>
    </row>
    <row r="3449" spans="2:8" x14ac:dyDescent="0.55000000000000004">
      <c r="B3449" s="9"/>
      <c r="C3449" s="6"/>
      <c r="D3449" s="6"/>
      <c r="F3449" s="10"/>
      <c r="G3449" s="11" t="s">
        <v>1544</v>
      </c>
      <c r="H3449" s="11"/>
    </row>
    <row r="3450" spans="2:8" x14ac:dyDescent="0.55000000000000004">
      <c r="B3450" s="9"/>
      <c r="C3450" s="6"/>
      <c r="D3450" s="6"/>
      <c r="F3450" s="10"/>
      <c r="G3450" s="11" t="s">
        <v>1544</v>
      </c>
      <c r="H3450" s="11"/>
    </row>
    <row r="3451" spans="2:8" x14ac:dyDescent="0.55000000000000004">
      <c r="B3451" s="9"/>
      <c r="C3451" s="6"/>
      <c r="D3451" s="6"/>
      <c r="F3451" s="10"/>
      <c r="G3451" s="11" t="s">
        <v>1544</v>
      </c>
      <c r="H3451" s="11"/>
    </row>
    <row r="3452" spans="2:8" x14ac:dyDescent="0.55000000000000004">
      <c r="B3452" s="9"/>
      <c r="C3452" s="6"/>
      <c r="D3452" s="6"/>
      <c r="F3452" s="10"/>
      <c r="G3452" s="11" t="s">
        <v>1544</v>
      </c>
      <c r="H3452" s="11"/>
    </row>
    <row r="3453" spans="2:8" x14ac:dyDescent="0.55000000000000004">
      <c r="B3453" s="9"/>
      <c r="C3453" s="6"/>
      <c r="D3453" s="6"/>
      <c r="F3453" s="10"/>
      <c r="G3453" s="11" t="s">
        <v>1544</v>
      </c>
      <c r="H3453" s="11"/>
    </row>
    <row r="3454" spans="2:8" x14ac:dyDescent="0.55000000000000004">
      <c r="B3454" s="9"/>
      <c r="C3454" s="6"/>
      <c r="D3454" s="6"/>
      <c r="F3454" s="10"/>
      <c r="G3454" s="11" t="s">
        <v>1544</v>
      </c>
      <c r="H3454" s="11"/>
    </row>
    <row r="3455" spans="2:8" x14ac:dyDescent="0.55000000000000004">
      <c r="B3455" s="9"/>
      <c r="C3455" s="6"/>
      <c r="D3455" s="6"/>
      <c r="F3455" s="10"/>
      <c r="G3455" s="11" t="s">
        <v>1544</v>
      </c>
      <c r="H3455" s="11"/>
    </row>
    <row r="3456" spans="2:8" x14ac:dyDescent="0.55000000000000004">
      <c r="B3456" s="9"/>
      <c r="C3456" s="6"/>
      <c r="D3456" s="6"/>
      <c r="F3456" s="10"/>
      <c r="G3456" s="11" t="s">
        <v>1544</v>
      </c>
      <c r="H3456" s="11"/>
    </row>
    <row r="3457" spans="2:8" x14ac:dyDescent="0.55000000000000004">
      <c r="B3457" s="9"/>
      <c r="C3457" s="6"/>
      <c r="D3457" s="6"/>
      <c r="F3457" s="10"/>
      <c r="G3457" s="11" t="s">
        <v>1544</v>
      </c>
      <c r="H3457" s="11"/>
    </row>
    <row r="3458" spans="2:8" x14ac:dyDescent="0.55000000000000004">
      <c r="B3458" s="9"/>
      <c r="C3458" s="6"/>
      <c r="D3458" s="6"/>
      <c r="F3458" s="10"/>
      <c r="G3458" s="11" t="s">
        <v>1544</v>
      </c>
      <c r="H3458" s="11"/>
    </row>
    <row r="3459" spans="2:8" x14ac:dyDescent="0.55000000000000004">
      <c r="B3459" s="9"/>
      <c r="C3459" s="6"/>
      <c r="D3459" s="6"/>
      <c r="F3459" s="10"/>
      <c r="G3459" s="11" t="s">
        <v>1544</v>
      </c>
      <c r="H3459" s="11"/>
    </row>
    <row r="3460" spans="2:8" x14ac:dyDescent="0.55000000000000004">
      <c r="B3460" s="9"/>
      <c r="C3460" s="6"/>
      <c r="D3460" s="6"/>
      <c r="F3460" s="10"/>
      <c r="G3460" s="11" t="s">
        <v>1544</v>
      </c>
      <c r="H3460" s="11"/>
    </row>
    <row r="3461" spans="2:8" x14ac:dyDescent="0.55000000000000004">
      <c r="B3461" s="9"/>
      <c r="C3461" s="6"/>
      <c r="D3461" s="6"/>
      <c r="F3461" s="10"/>
      <c r="G3461" s="11" t="s">
        <v>1544</v>
      </c>
      <c r="H3461" s="11"/>
    </row>
    <row r="3462" spans="2:8" x14ac:dyDescent="0.55000000000000004">
      <c r="B3462" s="9"/>
      <c r="C3462" s="6"/>
      <c r="D3462" s="6"/>
      <c r="F3462" s="10"/>
      <c r="G3462" s="11" t="s">
        <v>1544</v>
      </c>
      <c r="H3462" s="11"/>
    </row>
    <row r="3463" spans="2:8" x14ac:dyDescent="0.55000000000000004">
      <c r="B3463" s="9"/>
      <c r="C3463" s="6"/>
      <c r="D3463" s="6"/>
      <c r="F3463" s="10"/>
      <c r="G3463" s="11" t="s">
        <v>1544</v>
      </c>
      <c r="H3463" s="11"/>
    </row>
    <row r="3464" spans="2:8" x14ac:dyDescent="0.55000000000000004">
      <c r="B3464" s="9"/>
      <c r="C3464" s="6"/>
      <c r="D3464" s="6"/>
      <c r="F3464" s="10"/>
      <c r="G3464" s="11" t="s">
        <v>1544</v>
      </c>
      <c r="H3464" s="11"/>
    </row>
    <row r="3465" spans="2:8" x14ac:dyDescent="0.55000000000000004">
      <c r="B3465" s="9"/>
      <c r="C3465" s="6"/>
      <c r="D3465" s="6"/>
      <c r="F3465" s="10"/>
      <c r="G3465" s="11" t="s">
        <v>1544</v>
      </c>
      <c r="H3465" s="11"/>
    </row>
    <row r="3466" spans="2:8" x14ac:dyDescent="0.55000000000000004">
      <c r="B3466" s="9"/>
      <c r="C3466" s="6"/>
      <c r="D3466" s="6"/>
      <c r="F3466" s="10"/>
      <c r="G3466" s="11" t="s">
        <v>1544</v>
      </c>
      <c r="H3466" s="11"/>
    </row>
    <row r="3467" spans="2:8" x14ac:dyDescent="0.55000000000000004">
      <c r="B3467" s="9"/>
      <c r="C3467" s="6"/>
      <c r="D3467" s="6"/>
      <c r="F3467" s="10"/>
      <c r="G3467" s="11" t="s">
        <v>1544</v>
      </c>
      <c r="H3467" s="11"/>
    </row>
    <row r="3468" spans="2:8" x14ac:dyDescent="0.55000000000000004">
      <c r="B3468" s="9"/>
      <c r="C3468" s="6"/>
      <c r="D3468" s="6"/>
      <c r="F3468" s="10"/>
      <c r="G3468" s="11" t="s">
        <v>1544</v>
      </c>
      <c r="H3468" s="11"/>
    </row>
    <row r="3469" spans="2:8" x14ac:dyDescent="0.55000000000000004">
      <c r="B3469" s="9"/>
      <c r="C3469" s="6"/>
      <c r="D3469" s="6"/>
      <c r="F3469" s="10"/>
      <c r="G3469" s="11" t="s">
        <v>1544</v>
      </c>
      <c r="H3469" s="11"/>
    </row>
    <row r="3470" spans="2:8" x14ac:dyDescent="0.55000000000000004">
      <c r="B3470" s="9"/>
      <c r="C3470" s="6"/>
      <c r="D3470" s="6"/>
      <c r="F3470" s="10"/>
      <c r="G3470" s="11" t="s">
        <v>1544</v>
      </c>
      <c r="H3470" s="11"/>
    </row>
    <row r="3471" spans="2:8" x14ac:dyDescent="0.55000000000000004">
      <c r="B3471" s="9"/>
      <c r="C3471" s="6"/>
      <c r="D3471" s="6"/>
      <c r="F3471" s="10"/>
      <c r="G3471" s="11" t="s">
        <v>1544</v>
      </c>
      <c r="H3471" s="11"/>
    </row>
    <row r="3472" spans="2:8" x14ac:dyDescent="0.55000000000000004">
      <c r="B3472" s="9"/>
      <c r="C3472" s="6"/>
      <c r="D3472" s="6"/>
      <c r="F3472" s="10"/>
      <c r="G3472" s="11" t="s">
        <v>1544</v>
      </c>
      <c r="H3472" s="11"/>
    </row>
    <row r="3473" spans="2:8" x14ac:dyDescent="0.55000000000000004">
      <c r="B3473" s="9"/>
      <c r="C3473" s="6"/>
      <c r="D3473" s="6"/>
      <c r="F3473" s="10"/>
      <c r="G3473" s="11" t="s">
        <v>1544</v>
      </c>
      <c r="H3473" s="11"/>
    </row>
    <row r="3474" spans="2:8" x14ac:dyDescent="0.55000000000000004">
      <c r="B3474" s="9"/>
      <c r="C3474" s="6"/>
      <c r="D3474" s="6"/>
      <c r="F3474" s="10"/>
      <c r="G3474" s="11" t="s">
        <v>1544</v>
      </c>
      <c r="H3474" s="11"/>
    </row>
    <row r="3475" spans="2:8" x14ac:dyDescent="0.55000000000000004">
      <c r="B3475" s="9"/>
      <c r="C3475" s="6"/>
      <c r="D3475" s="6"/>
      <c r="F3475" s="10"/>
      <c r="G3475" s="11" t="s">
        <v>1544</v>
      </c>
      <c r="H3475" s="11"/>
    </row>
    <row r="3476" spans="2:8" x14ac:dyDescent="0.55000000000000004">
      <c r="B3476" s="9"/>
      <c r="C3476" s="6"/>
      <c r="D3476" s="6"/>
      <c r="F3476" s="10"/>
      <c r="G3476" s="11" t="s">
        <v>1544</v>
      </c>
      <c r="H3476" s="11"/>
    </row>
    <row r="3477" spans="2:8" x14ac:dyDescent="0.55000000000000004">
      <c r="B3477" s="9"/>
      <c r="C3477" s="6"/>
      <c r="D3477" s="6"/>
      <c r="F3477" s="10"/>
      <c r="G3477" s="11" t="s">
        <v>1544</v>
      </c>
      <c r="H3477" s="11"/>
    </row>
    <row r="3478" spans="2:8" x14ac:dyDescent="0.55000000000000004">
      <c r="B3478" s="9"/>
      <c r="C3478" s="6"/>
      <c r="D3478" s="6"/>
      <c r="F3478" s="10"/>
      <c r="G3478" s="11" t="s">
        <v>1544</v>
      </c>
      <c r="H3478" s="11"/>
    </row>
    <row r="3479" spans="2:8" x14ac:dyDescent="0.55000000000000004">
      <c r="B3479" s="9"/>
      <c r="C3479" s="6"/>
      <c r="D3479" s="6"/>
      <c r="F3479" s="10"/>
      <c r="G3479" s="11" t="s">
        <v>1544</v>
      </c>
      <c r="H3479" s="11"/>
    </row>
    <row r="3480" spans="2:8" x14ac:dyDescent="0.55000000000000004">
      <c r="B3480" s="9"/>
      <c r="C3480" s="6"/>
      <c r="D3480" s="6"/>
      <c r="F3480" s="10"/>
      <c r="G3480" s="11" t="s">
        <v>1544</v>
      </c>
      <c r="H3480" s="11"/>
    </row>
    <row r="3481" spans="2:8" x14ac:dyDescent="0.55000000000000004">
      <c r="B3481" s="9"/>
      <c r="C3481" s="6"/>
      <c r="D3481" s="6"/>
      <c r="F3481" s="10"/>
      <c r="G3481" s="11" t="s">
        <v>1544</v>
      </c>
      <c r="H3481" s="11"/>
    </row>
    <row r="3482" spans="2:8" x14ac:dyDescent="0.55000000000000004">
      <c r="B3482" s="9"/>
      <c r="C3482" s="6"/>
      <c r="D3482" s="6"/>
      <c r="F3482" s="10"/>
      <c r="G3482" s="11" t="s">
        <v>1544</v>
      </c>
      <c r="H3482" s="11"/>
    </row>
    <row r="3483" spans="2:8" x14ac:dyDescent="0.55000000000000004">
      <c r="B3483" s="9"/>
      <c r="C3483" s="6"/>
      <c r="D3483" s="6"/>
      <c r="F3483" s="10"/>
      <c r="G3483" s="11" t="s">
        <v>1544</v>
      </c>
      <c r="H3483" s="11"/>
    </row>
    <row r="3484" spans="2:8" x14ac:dyDescent="0.55000000000000004">
      <c r="B3484" s="9"/>
      <c r="C3484" s="6"/>
      <c r="D3484" s="6"/>
      <c r="F3484" s="10"/>
      <c r="G3484" s="11" t="s">
        <v>1544</v>
      </c>
      <c r="H3484" s="11"/>
    </row>
    <row r="3485" spans="2:8" x14ac:dyDescent="0.55000000000000004">
      <c r="B3485" s="9"/>
      <c r="C3485" s="6"/>
      <c r="D3485" s="6"/>
      <c r="F3485" s="10"/>
      <c r="G3485" s="11" t="s">
        <v>1544</v>
      </c>
      <c r="H3485" s="11"/>
    </row>
    <row r="3486" spans="2:8" x14ac:dyDescent="0.55000000000000004">
      <c r="B3486" s="9"/>
      <c r="C3486" s="6"/>
      <c r="D3486" s="6"/>
      <c r="F3486" s="10"/>
      <c r="G3486" s="11" t="s">
        <v>1544</v>
      </c>
      <c r="H3486" s="11"/>
    </row>
    <row r="3487" spans="2:8" x14ac:dyDescent="0.55000000000000004">
      <c r="B3487" s="9"/>
      <c r="C3487" s="6"/>
      <c r="D3487" s="6"/>
      <c r="F3487" s="10"/>
      <c r="G3487" s="11" t="s">
        <v>1544</v>
      </c>
      <c r="H3487" s="11"/>
    </row>
    <row r="3488" spans="2:8" x14ac:dyDescent="0.55000000000000004">
      <c r="B3488" s="9"/>
      <c r="C3488" s="6"/>
      <c r="D3488" s="6"/>
      <c r="F3488" s="10"/>
      <c r="G3488" s="11" t="s">
        <v>1544</v>
      </c>
      <c r="H3488" s="11"/>
    </row>
    <row r="3489" spans="2:8" x14ac:dyDescent="0.55000000000000004">
      <c r="B3489" s="9"/>
      <c r="C3489" s="6"/>
      <c r="D3489" s="6"/>
      <c r="F3489" s="10"/>
      <c r="G3489" s="11" t="s">
        <v>1544</v>
      </c>
      <c r="H3489" s="11"/>
    </row>
    <row r="3490" spans="2:8" x14ac:dyDescent="0.55000000000000004">
      <c r="B3490" s="9"/>
      <c r="C3490" s="6"/>
      <c r="D3490" s="6"/>
      <c r="F3490" s="10"/>
      <c r="G3490" s="11" t="s">
        <v>1544</v>
      </c>
      <c r="H3490" s="11"/>
    </row>
    <row r="3491" spans="2:8" x14ac:dyDescent="0.55000000000000004">
      <c r="B3491" s="9"/>
      <c r="C3491" s="6"/>
      <c r="D3491" s="6"/>
      <c r="F3491" s="10"/>
      <c r="G3491" s="11" t="s">
        <v>1544</v>
      </c>
      <c r="H3491" s="11"/>
    </row>
    <row r="3492" spans="2:8" x14ac:dyDescent="0.55000000000000004">
      <c r="B3492" s="9"/>
      <c r="C3492" s="6"/>
      <c r="D3492" s="6"/>
      <c r="F3492" s="10"/>
      <c r="G3492" s="11" t="s">
        <v>1544</v>
      </c>
      <c r="H3492" s="11"/>
    </row>
    <row r="3493" spans="2:8" x14ac:dyDescent="0.55000000000000004">
      <c r="B3493" s="9"/>
      <c r="C3493" s="6"/>
      <c r="D3493" s="6"/>
      <c r="F3493" s="10"/>
      <c r="G3493" s="11" t="s">
        <v>1544</v>
      </c>
      <c r="H3493" s="11"/>
    </row>
    <row r="3494" spans="2:8" x14ac:dyDescent="0.55000000000000004">
      <c r="B3494" s="9"/>
      <c r="C3494" s="6"/>
      <c r="D3494" s="6"/>
      <c r="F3494" s="10"/>
      <c r="G3494" s="11" t="s">
        <v>1544</v>
      </c>
      <c r="H3494" s="11"/>
    </row>
    <row r="3495" spans="2:8" x14ac:dyDescent="0.55000000000000004">
      <c r="B3495" s="9"/>
      <c r="C3495" s="6"/>
      <c r="D3495" s="6"/>
      <c r="F3495" s="10"/>
      <c r="G3495" s="11" t="s">
        <v>1544</v>
      </c>
      <c r="H3495" s="11"/>
    </row>
    <row r="3496" spans="2:8" x14ac:dyDescent="0.55000000000000004">
      <c r="B3496" s="9"/>
      <c r="C3496" s="6"/>
      <c r="D3496" s="6"/>
      <c r="F3496" s="10"/>
      <c r="G3496" s="11" t="s">
        <v>1544</v>
      </c>
      <c r="H3496" s="11"/>
    </row>
    <row r="3497" spans="2:8" x14ac:dyDescent="0.55000000000000004">
      <c r="B3497" s="9"/>
      <c r="C3497" s="6"/>
      <c r="D3497" s="6"/>
      <c r="F3497" s="10"/>
      <c r="G3497" s="11" t="s">
        <v>1544</v>
      </c>
      <c r="H3497" s="11"/>
    </row>
    <row r="3498" spans="2:8" x14ac:dyDescent="0.55000000000000004">
      <c r="B3498" s="9"/>
      <c r="C3498" s="6"/>
      <c r="D3498" s="6"/>
      <c r="F3498" s="10"/>
      <c r="G3498" s="11" t="s">
        <v>1544</v>
      </c>
      <c r="H3498" s="11"/>
    </row>
    <row r="3499" spans="2:8" x14ac:dyDescent="0.55000000000000004">
      <c r="B3499" s="9"/>
      <c r="C3499" s="6"/>
      <c r="D3499" s="6"/>
      <c r="F3499" s="10"/>
      <c r="G3499" s="11" t="s">
        <v>1544</v>
      </c>
      <c r="H3499" s="11"/>
    </row>
    <row r="3500" spans="2:8" x14ac:dyDescent="0.55000000000000004">
      <c r="B3500" s="9"/>
      <c r="C3500" s="6"/>
      <c r="D3500" s="6"/>
      <c r="F3500" s="10"/>
      <c r="G3500" s="11" t="s">
        <v>1544</v>
      </c>
      <c r="H3500" s="11"/>
    </row>
    <row r="3501" spans="2:8" x14ac:dyDescent="0.55000000000000004">
      <c r="B3501" s="9"/>
      <c r="C3501" s="6"/>
      <c r="D3501" s="6"/>
      <c r="F3501" s="10"/>
      <c r="G3501" s="11" t="s">
        <v>1544</v>
      </c>
      <c r="H3501" s="11"/>
    </row>
    <row r="3502" spans="2:8" x14ac:dyDescent="0.55000000000000004">
      <c r="B3502" s="9"/>
      <c r="C3502" s="6"/>
      <c r="D3502" s="6"/>
      <c r="F3502" s="10"/>
      <c r="G3502" s="11" t="s">
        <v>1544</v>
      </c>
      <c r="H3502" s="11"/>
    </row>
    <row r="3503" spans="2:8" x14ac:dyDescent="0.55000000000000004">
      <c r="B3503" s="9"/>
      <c r="C3503" s="6"/>
      <c r="D3503" s="6"/>
      <c r="F3503" s="10"/>
      <c r="G3503" s="11" t="s">
        <v>1544</v>
      </c>
      <c r="H3503" s="11"/>
    </row>
    <row r="3504" spans="2:8" x14ac:dyDescent="0.55000000000000004">
      <c r="B3504" s="9"/>
      <c r="C3504" s="6"/>
      <c r="D3504" s="6"/>
      <c r="F3504" s="10"/>
      <c r="G3504" s="11" t="s">
        <v>1544</v>
      </c>
      <c r="H3504" s="11"/>
    </row>
    <row r="3505" spans="2:8" x14ac:dyDescent="0.55000000000000004">
      <c r="B3505" s="9"/>
      <c r="C3505" s="6"/>
      <c r="D3505" s="6"/>
      <c r="F3505" s="10"/>
      <c r="G3505" s="11" t="s">
        <v>1544</v>
      </c>
      <c r="H3505" s="11"/>
    </row>
    <row r="3506" spans="2:8" x14ac:dyDescent="0.55000000000000004">
      <c r="B3506" s="9"/>
      <c r="C3506" s="6"/>
      <c r="D3506" s="6"/>
      <c r="F3506" s="10"/>
      <c r="G3506" s="11" t="s">
        <v>1544</v>
      </c>
      <c r="H3506" s="11"/>
    </row>
    <row r="3507" spans="2:8" x14ac:dyDescent="0.55000000000000004">
      <c r="B3507" s="9"/>
      <c r="C3507" s="6"/>
      <c r="D3507" s="6"/>
      <c r="F3507" s="10"/>
      <c r="G3507" s="11" t="s">
        <v>1544</v>
      </c>
      <c r="H3507" s="11"/>
    </row>
    <row r="3508" spans="2:8" x14ac:dyDescent="0.55000000000000004">
      <c r="B3508" s="9"/>
      <c r="C3508" s="6"/>
      <c r="D3508" s="6"/>
      <c r="F3508" s="10"/>
      <c r="G3508" s="11" t="s">
        <v>1544</v>
      </c>
      <c r="H3508" s="11"/>
    </row>
    <row r="3509" spans="2:8" x14ac:dyDescent="0.55000000000000004">
      <c r="B3509" s="9"/>
      <c r="C3509" s="6"/>
      <c r="D3509" s="6"/>
      <c r="F3509" s="10"/>
      <c r="G3509" s="11" t="s">
        <v>1544</v>
      </c>
      <c r="H3509" s="11"/>
    </row>
    <row r="3510" spans="2:8" x14ac:dyDescent="0.55000000000000004">
      <c r="B3510" s="9"/>
      <c r="C3510" s="6"/>
      <c r="D3510" s="6"/>
      <c r="F3510" s="10"/>
      <c r="G3510" s="11" t="s">
        <v>1544</v>
      </c>
      <c r="H3510" s="11"/>
    </row>
    <row r="3511" spans="2:8" x14ac:dyDescent="0.55000000000000004">
      <c r="B3511" s="9"/>
      <c r="C3511" s="6"/>
      <c r="D3511" s="6"/>
      <c r="F3511" s="10"/>
      <c r="G3511" s="11" t="s">
        <v>1544</v>
      </c>
      <c r="H3511" s="11"/>
    </row>
    <row r="3512" spans="2:8" x14ac:dyDescent="0.55000000000000004">
      <c r="B3512" s="9"/>
      <c r="C3512" s="6"/>
      <c r="D3512" s="6"/>
      <c r="F3512" s="10"/>
      <c r="G3512" s="11" t="s">
        <v>1544</v>
      </c>
      <c r="H3512" s="11"/>
    </row>
    <row r="3513" spans="2:8" x14ac:dyDescent="0.55000000000000004">
      <c r="B3513" s="9"/>
      <c r="C3513" s="6"/>
      <c r="D3513" s="6"/>
      <c r="F3513" s="10"/>
      <c r="G3513" s="11" t="s">
        <v>1544</v>
      </c>
      <c r="H3513" s="11"/>
    </row>
    <row r="3514" spans="2:8" x14ac:dyDescent="0.55000000000000004">
      <c r="B3514" s="9"/>
      <c r="C3514" s="6"/>
      <c r="D3514" s="6"/>
      <c r="F3514" s="10"/>
      <c r="G3514" s="11" t="s">
        <v>1544</v>
      </c>
      <c r="H3514" s="11"/>
    </row>
    <row r="3515" spans="2:8" x14ac:dyDescent="0.55000000000000004">
      <c r="B3515" s="9"/>
      <c r="C3515" s="6"/>
      <c r="D3515" s="6"/>
      <c r="F3515" s="10"/>
      <c r="G3515" s="11" t="s">
        <v>1544</v>
      </c>
      <c r="H3515" s="11"/>
    </row>
    <row r="3516" spans="2:8" x14ac:dyDescent="0.55000000000000004">
      <c r="B3516" s="9"/>
      <c r="C3516" s="6"/>
      <c r="D3516" s="6"/>
      <c r="F3516" s="10"/>
      <c r="G3516" s="11" t="s">
        <v>1544</v>
      </c>
      <c r="H3516" s="11"/>
    </row>
    <row r="3517" spans="2:8" x14ac:dyDescent="0.55000000000000004">
      <c r="B3517" s="9"/>
      <c r="C3517" s="6"/>
      <c r="D3517" s="6"/>
      <c r="F3517" s="10"/>
      <c r="G3517" s="11" t="s">
        <v>1544</v>
      </c>
      <c r="H3517" s="11"/>
    </row>
    <row r="3518" spans="2:8" x14ac:dyDescent="0.55000000000000004">
      <c r="B3518" s="9"/>
      <c r="C3518" s="6"/>
      <c r="D3518" s="6"/>
      <c r="F3518" s="10"/>
      <c r="G3518" s="11" t="s">
        <v>1544</v>
      </c>
      <c r="H3518" s="11"/>
    </row>
    <row r="3519" spans="2:8" x14ac:dyDescent="0.55000000000000004">
      <c r="B3519" s="9"/>
      <c r="C3519" s="6"/>
      <c r="D3519" s="6"/>
      <c r="F3519" s="10"/>
      <c r="G3519" s="11" t="s">
        <v>1544</v>
      </c>
      <c r="H3519" s="11"/>
    </row>
    <row r="3520" spans="2:8" x14ac:dyDescent="0.55000000000000004">
      <c r="B3520" s="9"/>
      <c r="C3520" s="6"/>
      <c r="D3520" s="6"/>
      <c r="F3520" s="10"/>
      <c r="G3520" s="11" t="s">
        <v>1544</v>
      </c>
      <c r="H3520" s="11"/>
    </row>
    <row r="3521" spans="2:8" x14ac:dyDescent="0.55000000000000004">
      <c r="B3521" s="9"/>
      <c r="C3521" s="6"/>
      <c r="D3521" s="6"/>
      <c r="F3521" s="10"/>
      <c r="G3521" s="11" t="s">
        <v>1544</v>
      </c>
      <c r="H3521" s="11"/>
    </row>
    <row r="3522" spans="2:8" x14ac:dyDescent="0.55000000000000004">
      <c r="B3522" s="9"/>
      <c r="C3522" s="6"/>
      <c r="D3522" s="6"/>
      <c r="F3522" s="10"/>
      <c r="G3522" s="11" t="s">
        <v>1544</v>
      </c>
      <c r="H3522" s="11"/>
    </row>
    <row r="3523" spans="2:8" x14ac:dyDescent="0.55000000000000004">
      <c r="B3523" s="9"/>
      <c r="C3523" s="6"/>
      <c r="D3523" s="6"/>
      <c r="F3523" s="10"/>
      <c r="G3523" s="11" t="s">
        <v>1544</v>
      </c>
      <c r="H3523" s="11"/>
    </row>
    <row r="3524" spans="2:8" x14ac:dyDescent="0.55000000000000004">
      <c r="B3524" s="9"/>
      <c r="C3524" s="6"/>
      <c r="D3524" s="6"/>
      <c r="F3524" s="10"/>
      <c r="G3524" s="11" t="s">
        <v>1544</v>
      </c>
      <c r="H3524" s="11"/>
    </row>
    <row r="3525" spans="2:8" x14ac:dyDescent="0.55000000000000004">
      <c r="B3525" s="9"/>
      <c r="C3525" s="6"/>
      <c r="D3525" s="6"/>
      <c r="F3525" s="10"/>
      <c r="G3525" s="11" t="s">
        <v>1544</v>
      </c>
      <c r="H3525" s="11"/>
    </row>
    <row r="3526" spans="2:8" x14ac:dyDescent="0.55000000000000004">
      <c r="B3526" s="9"/>
      <c r="C3526" s="6"/>
      <c r="D3526" s="6"/>
      <c r="F3526" s="10"/>
      <c r="G3526" s="11" t="s">
        <v>1544</v>
      </c>
      <c r="H3526" s="11"/>
    </row>
    <row r="3527" spans="2:8" x14ac:dyDescent="0.55000000000000004">
      <c r="B3527" s="9"/>
      <c r="C3527" s="6"/>
      <c r="D3527" s="6"/>
      <c r="F3527" s="10"/>
      <c r="G3527" s="11" t="s">
        <v>1544</v>
      </c>
      <c r="H3527" s="11"/>
    </row>
    <row r="3528" spans="2:8" x14ac:dyDescent="0.55000000000000004">
      <c r="B3528" s="9"/>
      <c r="C3528" s="6"/>
      <c r="D3528" s="6"/>
      <c r="F3528" s="10"/>
      <c r="G3528" s="11" t="s">
        <v>1544</v>
      </c>
      <c r="H3528" s="11"/>
    </row>
    <row r="3529" spans="2:8" x14ac:dyDescent="0.55000000000000004">
      <c r="B3529" s="9"/>
      <c r="C3529" s="6"/>
      <c r="D3529" s="6"/>
      <c r="F3529" s="10"/>
      <c r="G3529" s="11" t="s">
        <v>1544</v>
      </c>
      <c r="H3529" s="11"/>
    </row>
    <row r="3530" spans="2:8" x14ac:dyDescent="0.55000000000000004">
      <c r="B3530" s="9"/>
      <c r="C3530" s="6"/>
      <c r="D3530" s="6"/>
      <c r="F3530" s="10"/>
      <c r="G3530" s="11" t="s">
        <v>1544</v>
      </c>
      <c r="H3530" s="11"/>
    </row>
    <row r="3531" spans="2:8" x14ac:dyDescent="0.55000000000000004">
      <c r="B3531" s="9"/>
      <c r="C3531" s="6"/>
      <c r="D3531" s="6"/>
      <c r="F3531" s="10"/>
      <c r="G3531" s="11" t="s">
        <v>1544</v>
      </c>
      <c r="H3531" s="11"/>
    </row>
    <row r="3532" spans="2:8" x14ac:dyDescent="0.55000000000000004">
      <c r="B3532" s="9"/>
      <c r="C3532" s="6"/>
      <c r="D3532" s="6"/>
      <c r="F3532" s="10"/>
      <c r="G3532" s="11" t="s">
        <v>1544</v>
      </c>
      <c r="H3532" s="11"/>
    </row>
    <row r="3533" spans="2:8" x14ac:dyDescent="0.55000000000000004">
      <c r="B3533" s="9"/>
      <c r="C3533" s="6"/>
      <c r="D3533" s="6"/>
      <c r="F3533" s="10"/>
      <c r="G3533" s="11" t="s">
        <v>1544</v>
      </c>
      <c r="H3533" s="11"/>
    </row>
    <row r="3534" spans="2:8" x14ac:dyDescent="0.55000000000000004">
      <c r="B3534" s="9"/>
      <c r="C3534" s="6"/>
      <c r="D3534" s="6"/>
      <c r="F3534" s="10"/>
      <c r="G3534" s="11" t="s">
        <v>1544</v>
      </c>
      <c r="H3534" s="11"/>
    </row>
    <row r="3535" spans="2:8" x14ac:dyDescent="0.55000000000000004">
      <c r="B3535" s="9"/>
      <c r="C3535" s="6"/>
      <c r="D3535" s="6"/>
      <c r="F3535" s="10"/>
      <c r="G3535" s="11" t="s">
        <v>1544</v>
      </c>
      <c r="H3535" s="11"/>
    </row>
    <row r="3536" spans="2:8" x14ac:dyDescent="0.55000000000000004">
      <c r="B3536" s="9"/>
      <c r="C3536" s="6"/>
      <c r="D3536" s="6"/>
      <c r="F3536" s="10"/>
      <c r="G3536" s="11" t="s">
        <v>1544</v>
      </c>
      <c r="H3536" s="11"/>
    </row>
    <row r="3537" spans="2:8" x14ac:dyDescent="0.55000000000000004">
      <c r="B3537" s="9"/>
      <c r="C3537" s="6"/>
      <c r="D3537" s="6"/>
      <c r="F3537" s="10"/>
      <c r="G3537" s="11" t="s">
        <v>1544</v>
      </c>
      <c r="H3537" s="11"/>
    </row>
    <row r="3538" spans="2:8" x14ac:dyDescent="0.55000000000000004">
      <c r="B3538" s="9"/>
      <c r="C3538" s="6"/>
      <c r="D3538" s="6"/>
      <c r="F3538" s="10"/>
      <c r="G3538" s="11" t="s">
        <v>1544</v>
      </c>
      <c r="H3538" s="11"/>
    </row>
    <row r="3539" spans="2:8" x14ac:dyDescent="0.55000000000000004">
      <c r="B3539" s="9"/>
      <c r="C3539" s="6"/>
      <c r="D3539" s="6"/>
      <c r="F3539" s="10"/>
      <c r="G3539" s="11" t="s">
        <v>1544</v>
      </c>
      <c r="H3539" s="11"/>
    </row>
    <row r="3540" spans="2:8" x14ac:dyDescent="0.55000000000000004">
      <c r="B3540" s="9"/>
      <c r="C3540" s="6"/>
      <c r="D3540" s="6"/>
      <c r="F3540" s="10"/>
      <c r="G3540" s="11" t="s">
        <v>1544</v>
      </c>
      <c r="H3540" s="11"/>
    </row>
    <row r="3541" spans="2:8" x14ac:dyDescent="0.55000000000000004">
      <c r="B3541" s="9"/>
      <c r="C3541" s="6"/>
      <c r="D3541" s="6"/>
      <c r="F3541" s="10"/>
      <c r="G3541" s="11" t="s">
        <v>1544</v>
      </c>
      <c r="H3541" s="11"/>
    </row>
    <row r="3542" spans="2:8" x14ac:dyDescent="0.55000000000000004">
      <c r="B3542" s="9"/>
      <c r="C3542" s="6"/>
      <c r="D3542" s="6"/>
      <c r="F3542" s="10"/>
      <c r="G3542" s="11" t="s">
        <v>1544</v>
      </c>
      <c r="H3542" s="11"/>
    </row>
    <row r="3543" spans="2:8" x14ac:dyDescent="0.55000000000000004">
      <c r="B3543" s="9"/>
      <c r="C3543" s="6"/>
      <c r="D3543" s="6"/>
      <c r="F3543" s="10"/>
      <c r="G3543" s="11" t="s">
        <v>1544</v>
      </c>
      <c r="H3543" s="11"/>
    </row>
    <row r="3544" spans="2:8" x14ac:dyDescent="0.55000000000000004">
      <c r="B3544" s="9"/>
      <c r="C3544" s="6"/>
      <c r="D3544" s="6"/>
      <c r="F3544" s="10"/>
      <c r="G3544" s="11" t="s">
        <v>1544</v>
      </c>
      <c r="H3544" s="11"/>
    </row>
    <row r="3545" spans="2:8" x14ac:dyDescent="0.55000000000000004">
      <c r="B3545" s="9"/>
      <c r="C3545" s="6"/>
      <c r="D3545" s="6"/>
      <c r="F3545" s="10"/>
      <c r="G3545" s="11" t="s">
        <v>1544</v>
      </c>
      <c r="H3545" s="11"/>
    </row>
    <row r="3546" spans="2:8" x14ac:dyDescent="0.55000000000000004">
      <c r="B3546" s="9"/>
      <c r="C3546" s="6"/>
      <c r="D3546" s="6"/>
      <c r="F3546" s="10"/>
      <c r="G3546" s="11" t="s">
        <v>1544</v>
      </c>
      <c r="H3546" s="11"/>
    </row>
    <row r="3547" spans="2:8" x14ac:dyDescent="0.55000000000000004">
      <c r="B3547" s="9"/>
      <c r="C3547" s="6"/>
      <c r="D3547" s="6"/>
      <c r="F3547" s="10"/>
      <c r="G3547" s="11" t="s">
        <v>1544</v>
      </c>
      <c r="H3547" s="11"/>
    </row>
    <row r="3548" spans="2:8" x14ac:dyDescent="0.55000000000000004">
      <c r="B3548" s="9"/>
      <c r="C3548" s="6"/>
      <c r="D3548" s="6"/>
      <c r="F3548" s="10"/>
      <c r="G3548" s="11" t="s">
        <v>1544</v>
      </c>
      <c r="H3548" s="11"/>
    </row>
    <row r="3549" spans="2:8" x14ac:dyDescent="0.55000000000000004">
      <c r="B3549" s="9"/>
      <c r="C3549" s="6"/>
      <c r="D3549" s="6"/>
      <c r="F3549" s="10"/>
      <c r="G3549" s="11" t="s">
        <v>1544</v>
      </c>
      <c r="H3549" s="11"/>
    </row>
    <row r="3550" spans="2:8" x14ac:dyDescent="0.55000000000000004">
      <c r="B3550" s="9"/>
      <c r="C3550" s="6"/>
      <c r="D3550" s="6"/>
      <c r="F3550" s="10"/>
      <c r="G3550" s="11" t="s">
        <v>1544</v>
      </c>
      <c r="H3550" s="11"/>
    </row>
    <row r="3551" spans="2:8" x14ac:dyDescent="0.55000000000000004">
      <c r="B3551" s="9"/>
      <c r="C3551" s="6"/>
      <c r="D3551" s="6"/>
      <c r="F3551" s="10"/>
      <c r="G3551" s="11" t="s">
        <v>1544</v>
      </c>
      <c r="H3551" s="11"/>
    </row>
    <row r="3552" spans="2:8" x14ac:dyDescent="0.55000000000000004">
      <c r="B3552" s="9"/>
      <c r="C3552" s="6"/>
      <c r="D3552" s="6"/>
      <c r="F3552" s="10"/>
      <c r="G3552" s="11" t="s">
        <v>1544</v>
      </c>
      <c r="H3552" s="11"/>
    </row>
    <row r="3553" spans="2:8" x14ac:dyDescent="0.55000000000000004">
      <c r="B3553" s="9"/>
      <c r="C3553" s="6"/>
      <c r="D3553" s="6"/>
      <c r="F3553" s="10"/>
      <c r="G3553" s="11" t="s">
        <v>1544</v>
      </c>
      <c r="H3553" s="11"/>
    </row>
    <row r="3554" spans="2:8" x14ac:dyDescent="0.55000000000000004">
      <c r="B3554" s="9"/>
      <c r="C3554" s="6"/>
      <c r="D3554" s="6"/>
      <c r="F3554" s="10"/>
      <c r="G3554" s="11" t="s">
        <v>1544</v>
      </c>
      <c r="H3554" s="11"/>
    </row>
    <row r="3555" spans="2:8" x14ac:dyDescent="0.55000000000000004">
      <c r="B3555" s="9"/>
      <c r="C3555" s="6"/>
      <c r="D3555" s="6"/>
      <c r="F3555" s="10"/>
      <c r="G3555" s="11" t="s">
        <v>1544</v>
      </c>
      <c r="H3555" s="11"/>
    </row>
    <row r="3556" spans="2:8" x14ac:dyDescent="0.55000000000000004">
      <c r="B3556" s="9"/>
      <c r="C3556" s="6"/>
      <c r="D3556" s="6"/>
      <c r="F3556" s="10"/>
      <c r="G3556" s="11" t="s">
        <v>1544</v>
      </c>
      <c r="H3556" s="11"/>
    </row>
    <row r="3557" spans="2:8" x14ac:dyDescent="0.55000000000000004">
      <c r="B3557" s="9"/>
      <c r="C3557" s="6"/>
      <c r="D3557" s="6"/>
      <c r="F3557" s="10"/>
      <c r="G3557" s="11" t="s">
        <v>1544</v>
      </c>
      <c r="H3557" s="11"/>
    </row>
    <row r="3558" spans="2:8" x14ac:dyDescent="0.55000000000000004">
      <c r="B3558" s="9"/>
      <c r="C3558" s="6"/>
      <c r="D3558" s="6"/>
      <c r="F3558" s="10"/>
      <c r="G3558" s="11" t="s">
        <v>1544</v>
      </c>
      <c r="H3558" s="11"/>
    </row>
    <row r="3559" spans="2:8" x14ac:dyDescent="0.55000000000000004">
      <c r="B3559" s="9"/>
      <c r="C3559" s="6"/>
      <c r="D3559" s="6"/>
      <c r="F3559" s="10"/>
      <c r="G3559" s="11" t="s">
        <v>1544</v>
      </c>
      <c r="H3559" s="11"/>
    </row>
    <row r="3560" spans="2:8" x14ac:dyDescent="0.55000000000000004">
      <c r="B3560" s="9"/>
      <c r="C3560" s="6"/>
      <c r="D3560" s="6"/>
      <c r="F3560" s="10"/>
      <c r="G3560" s="11" t="s">
        <v>1544</v>
      </c>
      <c r="H3560" s="11"/>
    </row>
    <row r="3561" spans="2:8" x14ac:dyDescent="0.55000000000000004">
      <c r="B3561" s="9"/>
      <c r="C3561" s="6"/>
      <c r="D3561" s="6"/>
      <c r="F3561" s="10"/>
      <c r="G3561" s="11" t="s">
        <v>1544</v>
      </c>
      <c r="H3561" s="11"/>
    </row>
    <row r="3562" spans="2:8" x14ac:dyDescent="0.55000000000000004">
      <c r="B3562" s="9"/>
      <c r="C3562" s="6"/>
      <c r="D3562" s="6"/>
      <c r="F3562" s="10"/>
      <c r="G3562" s="11" t="s">
        <v>1544</v>
      </c>
      <c r="H3562" s="11"/>
    </row>
    <row r="3563" spans="2:8" x14ac:dyDescent="0.55000000000000004">
      <c r="B3563" s="9"/>
      <c r="C3563" s="6"/>
      <c r="D3563" s="6"/>
      <c r="F3563" s="10"/>
      <c r="G3563" s="11" t="s">
        <v>1544</v>
      </c>
      <c r="H3563" s="11"/>
    </row>
    <row r="3564" spans="2:8" x14ac:dyDescent="0.55000000000000004">
      <c r="B3564" s="9"/>
      <c r="C3564" s="6"/>
      <c r="D3564" s="6"/>
      <c r="F3564" s="10"/>
      <c r="G3564" s="11" t="s">
        <v>1544</v>
      </c>
      <c r="H3564" s="11"/>
    </row>
    <row r="3565" spans="2:8" x14ac:dyDescent="0.55000000000000004">
      <c r="B3565" s="9"/>
      <c r="C3565" s="6"/>
      <c r="D3565" s="6"/>
      <c r="F3565" s="10"/>
      <c r="G3565" s="11" t="s">
        <v>1544</v>
      </c>
      <c r="H3565" s="11"/>
    </row>
    <row r="3566" spans="2:8" x14ac:dyDescent="0.55000000000000004">
      <c r="B3566" s="9"/>
      <c r="C3566" s="6"/>
      <c r="D3566" s="6"/>
      <c r="F3566" s="10"/>
      <c r="G3566" s="11" t="s">
        <v>1544</v>
      </c>
      <c r="H3566" s="11"/>
    </row>
    <row r="3567" spans="2:8" x14ac:dyDescent="0.55000000000000004">
      <c r="B3567" s="9"/>
      <c r="C3567" s="6"/>
      <c r="D3567" s="6"/>
      <c r="F3567" s="10"/>
      <c r="G3567" s="11" t="s">
        <v>1544</v>
      </c>
      <c r="H3567" s="11"/>
    </row>
    <row r="3568" spans="2:8" x14ac:dyDescent="0.55000000000000004">
      <c r="B3568" s="9"/>
      <c r="C3568" s="6"/>
      <c r="D3568" s="6"/>
      <c r="F3568" s="10"/>
      <c r="G3568" s="11" t="s">
        <v>1544</v>
      </c>
      <c r="H3568" s="11"/>
    </row>
    <row r="3569" spans="2:8" x14ac:dyDescent="0.55000000000000004">
      <c r="B3569" s="9"/>
      <c r="C3569" s="6"/>
      <c r="D3569" s="6"/>
      <c r="F3569" s="10"/>
      <c r="G3569" s="11" t="s">
        <v>1544</v>
      </c>
      <c r="H3569" s="11"/>
    </row>
    <row r="3570" spans="2:8" x14ac:dyDescent="0.55000000000000004">
      <c r="B3570" s="9"/>
      <c r="C3570" s="6"/>
      <c r="D3570" s="6"/>
      <c r="F3570" s="10"/>
      <c r="G3570" s="11" t="s">
        <v>1544</v>
      </c>
      <c r="H3570" s="11"/>
    </row>
    <row r="3571" spans="2:8" x14ac:dyDescent="0.55000000000000004">
      <c r="B3571" s="9"/>
      <c r="C3571" s="6"/>
      <c r="D3571" s="6"/>
      <c r="F3571" s="10"/>
      <c r="G3571" s="11" t="s">
        <v>1544</v>
      </c>
      <c r="H3571" s="11"/>
    </row>
    <row r="3572" spans="2:8" x14ac:dyDescent="0.55000000000000004">
      <c r="B3572" s="9"/>
      <c r="C3572" s="6"/>
      <c r="D3572" s="6"/>
      <c r="F3572" s="10"/>
      <c r="G3572" s="11" t="s">
        <v>1544</v>
      </c>
      <c r="H3572" s="11"/>
    </row>
    <row r="3573" spans="2:8" x14ac:dyDescent="0.55000000000000004">
      <c r="B3573" s="9"/>
      <c r="C3573" s="6"/>
      <c r="D3573" s="6"/>
      <c r="F3573" s="10"/>
      <c r="G3573" s="11" t="s">
        <v>1544</v>
      </c>
      <c r="H3573" s="11"/>
    </row>
    <row r="3574" spans="2:8" x14ac:dyDescent="0.55000000000000004">
      <c r="B3574" s="9"/>
      <c r="C3574" s="6"/>
      <c r="D3574" s="6"/>
      <c r="F3574" s="10"/>
      <c r="G3574" s="11" t="s">
        <v>1544</v>
      </c>
      <c r="H3574" s="11"/>
    </row>
    <row r="3575" spans="2:8" x14ac:dyDescent="0.55000000000000004">
      <c r="B3575" s="9"/>
      <c r="C3575" s="6"/>
      <c r="D3575" s="6"/>
      <c r="F3575" s="10"/>
      <c r="G3575" s="11" t="s">
        <v>1544</v>
      </c>
      <c r="H3575" s="11"/>
    </row>
    <row r="3576" spans="2:8" x14ac:dyDescent="0.55000000000000004">
      <c r="B3576" s="9"/>
      <c r="C3576" s="6"/>
      <c r="D3576" s="6"/>
      <c r="F3576" s="10"/>
      <c r="G3576" s="11" t="s">
        <v>1544</v>
      </c>
      <c r="H3576" s="11"/>
    </row>
    <row r="3577" spans="2:8" x14ac:dyDescent="0.55000000000000004">
      <c r="B3577" s="9"/>
      <c r="C3577" s="6"/>
      <c r="D3577" s="6"/>
      <c r="F3577" s="10"/>
      <c r="G3577" s="11" t="s">
        <v>1544</v>
      </c>
      <c r="H3577" s="11"/>
    </row>
    <row r="3578" spans="2:8" x14ac:dyDescent="0.55000000000000004">
      <c r="B3578" s="9"/>
      <c r="C3578" s="6"/>
      <c r="D3578" s="6"/>
      <c r="F3578" s="10"/>
      <c r="G3578" s="11" t="s">
        <v>1544</v>
      </c>
      <c r="H3578" s="11"/>
    </row>
    <row r="3579" spans="2:8" x14ac:dyDescent="0.55000000000000004">
      <c r="B3579" s="9"/>
      <c r="C3579" s="6"/>
      <c r="D3579" s="6"/>
      <c r="F3579" s="10"/>
      <c r="G3579" s="11" t="s">
        <v>1544</v>
      </c>
      <c r="H3579" s="11"/>
    </row>
    <row r="3580" spans="2:8" x14ac:dyDescent="0.55000000000000004">
      <c r="B3580" s="9"/>
      <c r="C3580" s="6"/>
      <c r="D3580" s="6"/>
      <c r="F3580" s="10"/>
      <c r="G3580" s="11" t="s">
        <v>1544</v>
      </c>
      <c r="H3580" s="11"/>
    </row>
    <row r="3581" spans="2:8" x14ac:dyDescent="0.55000000000000004">
      <c r="B3581" s="9"/>
      <c r="C3581" s="6"/>
      <c r="D3581" s="6"/>
      <c r="F3581" s="10"/>
      <c r="G3581" s="11" t="s">
        <v>1544</v>
      </c>
      <c r="H3581" s="11"/>
    </row>
    <row r="3582" spans="2:8" x14ac:dyDescent="0.55000000000000004">
      <c r="B3582" s="9"/>
      <c r="C3582" s="6"/>
      <c r="D3582" s="6"/>
      <c r="F3582" s="10"/>
      <c r="G3582" s="11" t="s">
        <v>1544</v>
      </c>
      <c r="H3582" s="11"/>
    </row>
    <row r="3583" spans="2:8" x14ac:dyDescent="0.55000000000000004">
      <c r="B3583" s="9"/>
      <c r="C3583" s="6"/>
      <c r="D3583" s="6"/>
      <c r="F3583" s="10"/>
      <c r="G3583" s="11" t="s">
        <v>1544</v>
      </c>
      <c r="H3583" s="11"/>
    </row>
    <row r="3584" spans="2:8" x14ac:dyDescent="0.55000000000000004">
      <c r="B3584" s="9"/>
      <c r="C3584" s="6"/>
      <c r="D3584" s="6"/>
      <c r="F3584" s="10"/>
      <c r="G3584" s="11" t="s">
        <v>1544</v>
      </c>
      <c r="H3584" s="11"/>
    </row>
    <row r="3585" spans="2:8" x14ac:dyDescent="0.55000000000000004">
      <c r="B3585" s="9"/>
      <c r="C3585" s="6"/>
      <c r="D3585" s="6"/>
      <c r="F3585" s="10"/>
      <c r="G3585" s="11" t="s">
        <v>1544</v>
      </c>
      <c r="H3585" s="11"/>
    </row>
    <row r="3586" spans="2:8" x14ac:dyDescent="0.55000000000000004">
      <c r="B3586" s="9"/>
      <c r="C3586" s="6"/>
      <c r="D3586" s="6"/>
      <c r="F3586" s="10"/>
      <c r="G3586" s="11" t="s">
        <v>1544</v>
      </c>
      <c r="H3586" s="11"/>
    </row>
    <row r="3587" spans="2:8" x14ac:dyDescent="0.55000000000000004">
      <c r="B3587" s="9"/>
      <c r="C3587" s="6"/>
      <c r="D3587" s="6"/>
      <c r="F3587" s="10"/>
      <c r="G3587" s="11" t="s">
        <v>1544</v>
      </c>
      <c r="H3587" s="11"/>
    </row>
    <row r="3588" spans="2:8" x14ac:dyDescent="0.55000000000000004">
      <c r="B3588" s="9"/>
      <c r="C3588" s="6"/>
      <c r="D3588" s="6"/>
      <c r="F3588" s="10"/>
      <c r="G3588" s="11" t="s">
        <v>1544</v>
      </c>
      <c r="H3588" s="11"/>
    </row>
    <row r="3589" spans="2:8" x14ac:dyDescent="0.55000000000000004">
      <c r="B3589" s="9"/>
      <c r="C3589" s="6"/>
      <c r="D3589" s="6"/>
      <c r="F3589" s="10"/>
      <c r="G3589" s="11" t="s">
        <v>1544</v>
      </c>
      <c r="H3589" s="11"/>
    </row>
    <row r="3590" spans="2:8" x14ac:dyDescent="0.55000000000000004">
      <c r="B3590" s="9"/>
      <c r="C3590" s="6"/>
      <c r="D3590" s="6"/>
      <c r="F3590" s="10"/>
      <c r="G3590" s="11" t="s">
        <v>1544</v>
      </c>
      <c r="H3590" s="11"/>
    </row>
    <row r="3591" spans="2:8" x14ac:dyDescent="0.55000000000000004">
      <c r="B3591" s="9"/>
      <c r="C3591" s="6"/>
      <c r="D3591" s="6"/>
      <c r="F3591" s="10"/>
      <c r="G3591" s="11" t="s">
        <v>1544</v>
      </c>
      <c r="H3591" s="11"/>
    </row>
    <row r="3592" spans="2:8" x14ac:dyDescent="0.55000000000000004">
      <c r="B3592" s="9"/>
      <c r="C3592" s="6"/>
      <c r="D3592" s="6"/>
      <c r="F3592" s="10"/>
      <c r="G3592" s="11" t="s">
        <v>1544</v>
      </c>
      <c r="H3592" s="11"/>
    </row>
    <row r="3593" spans="2:8" x14ac:dyDescent="0.55000000000000004">
      <c r="B3593" s="9"/>
      <c r="C3593" s="6"/>
      <c r="D3593" s="6"/>
      <c r="F3593" s="10"/>
      <c r="G3593" s="11" t="s">
        <v>1544</v>
      </c>
      <c r="H3593" s="11"/>
    </row>
    <row r="3594" spans="2:8" x14ac:dyDescent="0.55000000000000004">
      <c r="B3594" s="9"/>
      <c r="C3594" s="6"/>
      <c r="D3594" s="6"/>
      <c r="F3594" s="10"/>
      <c r="G3594" s="11" t="s">
        <v>1544</v>
      </c>
      <c r="H3594" s="11"/>
    </row>
    <row r="3595" spans="2:8" x14ac:dyDescent="0.55000000000000004">
      <c r="B3595" s="9"/>
      <c r="C3595" s="6"/>
      <c r="D3595" s="6"/>
      <c r="F3595" s="10"/>
      <c r="G3595" s="11" t="s">
        <v>1544</v>
      </c>
      <c r="H3595" s="11"/>
    </row>
    <row r="3596" spans="2:8" x14ac:dyDescent="0.55000000000000004">
      <c r="B3596" s="9"/>
      <c r="C3596" s="6"/>
      <c r="D3596" s="6"/>
      <c r="F3596" s="10"/>
      <c r="G3596" s="11" t="s">
        <v>1544</v>
      </c>
      <c r="H3596" s="11"/>
    </row>
    <row r="3597" spans="2:8" x14ac:dyDescent="0.55000000000000004">
      <c r="B3597" s="9"/>
      <c r="C3597" s="6"/>
      <c r="D3597" s="6"/>
      <c r="F3597" s="10"/>
      <c r="G3597" s="11" t="s">
        <v>1544</v>
      </c>
      <c r="H3597" s="11"/>
    </row>
    <row r="3598" spans="2:8" x14ac:dyDescent="0.55000000000000004">
      <c r="B3598" s="9"/>
      <c r="C3598" s="6"/>
      <c r="D3598" s="6"/>
      <c r="F3598" s="10"/>
      <c r="G3598" s="11" t="s">
        <v>1544</v>
      </c>
      <c r="H3598" s="11"/>
    </row>
    <row r="3599" spans="2:8" x14ac:dyDescent="0.55000000000000004">
      <c r="B3599" s="9"/>
      <c r="C3599" s="6"/>
      <c r="D3599" s="6"/>
      <c r="F3599" s="10"/>
      <c r="G3599" s="11" t="s">
        <v>1544</v>
      </c>
      <c r="H3599" s="11"/>
    </row>
    <row r="3600" spans="2:8" x14ac:dyDescent="0.55000000000000004">
      <c r="B3600" s="9"/>
      <c r="C3600" s="6"/>
      <c r="D3600" s="6"/>
      <c r="F3600" s="10"/>
      <c r="G3600" s="11" t="s">
        <v>1544</v>
      </c>
      <c r="H3600" s="11"/>
    </row>
    <row r="3601" spans="2:8" x14ac:dyDescent="0.55000000000000004">
      <c r="B3601" s="9"/>
      <c r="C3601" s="6"/>
      <c r="D3601" s="6"/>
      <c r="F3601" s="10"/>
      <c r="G3601" s="11" t="s">
        <v>1544</v>
      </c>
      <c r="H3601" s="11"/>
    </row>
    <row r="3602" spans="2:8" x14ac:dyDescent="0.55000000000000004">
      <c r="B3602" s="9"/>
      <c r="C3602" s="6"/>
      <c r="D3602" s="6"/>
      <c r="F3602" s="10"/>
      <c r="G3602" s="11" t="s">
        <v>1544</v>
      </c>
      <c r="H3602" s="11"/>
    </row>
    <row r="3603" spans="2:8" x14ac:dyDescent="0.55000000000000004">
      <c r="B3603" s="9"/>
      <c r="C3603" s="6"/>
      <c r="D3603" s="6"/>
      <c r="F3603" s="10"/>
      <c r="G3603" s="11" t="s">
        <v>1544</v>
      </c>
      <c r="H3603" s="11"/>
    </row>
    <row r="3604" spans="2:8" x14ac:dyDescent="0.55000000000000004">
      <c r="B3604" s="9"/>
      <c r="C3604" s="6"/>
      <c r="D3604" s="6"/>
      <c r="F3604" s="10"/>
      <c r="G3604" s="11" t="s">
        <v>1544</v>
      </c>
      <c r="H3604" s="11"/>
    </row>
    <row r="3605" spans="2:8" x14ac:dyDescent="0.55000000000000004">
      <c r="B3605" s="9"/>
      <c r="C3605" s="6"/>
      <c r="D3605" s="6"/>
      <c r="F3605" s="10"/>
      <c r="G3605" s="11" t="s">
        <v>1544</v>
      </c>
      <c r="H3605" s="11"/>
    </row>
    <row r="3606" spans="2:8" x14ac:dyDescent="0.55000000000000004">
      <c r="B3606" s="9"/>
      <c r="C3606" s="6"/>
      <c r="D3606" s="6"/>
      <c r="F3606" s="10"/>
      <c r="G3606" s="11" t="s">
        <v>1544</v>
      </c>
      <c r="H3606" s="11"/>
    </row>
    <row r="3607" spans="2:8" x14ac:dyDescent="0.55000000000000004">
      <c r="B3607" s="9"/>
      <c r="C3607" s="6"/>
      <c r="D3607" s="6"/>
      <c r="F3607" s="10"/>
      <c r="G3607" s="11" t="s">
        <v>1544</v>
      </c>
      <c r="H3607" s="11"/>
    </row>
    <row r="3608" spans="2:8" x14ac:dyDescent="0.55000000000000004">
      <c r="B3608" s="9"/>
      <c r="C3608" s="6"/>
      <c r="D3608" s="6"/>
      <c r="F3608" s="10"/>
      <c r="G3608" s="11" t="s">
        <v>1544</v>
      </c>
      <c r="H3608" s="11"/>
    </row>
    <row r="3609" spans="2:8" x14ac:dyDescent="0.55000000000000004">
      <c r="B3609" s="9"/>
      <c r="C3609" s="6"/>
      <c r="D3609" s="6"/>
      <c r="F3609" s="10"/>
      <c r="G3609" s="11" t="s">
        <v>1544</v>
      </c>
      <c r="H3609" s="11"/>
    </row>
    <row r="3610" spans="2:8" x14ac:dyDescent="0.55000000000000004">
      <c r="B3610" s="9"/>
      <c r="C3610" s="6"/>
      <c r="D3610" s="6"/>
      <c r="F3610" s="10"/>
      <c r="G3610" s="11" t="s">
        <v>1544</v>
      </c>
      <c r="H3610" s="11"/>
    </row>
    <row r="3611" spans="2:8" x14ac:dyDescent="0.55000000000000004">
      <c r="B3611" s="9"/>
      <c r="C3611" s="6"/>
      <c r="D3611" s="6"/>
      <c r="F3611" s="10"/>
      <c r="G3611" s="11" t="s">
        <v>1544</v>
      </c>
      <c r="H3611" s="11"/>
    </row>
    <row r="3612" spans="2:8" x14ac:dyDescent="0.55000000000000004">
      <c r="B3612" s="9"/>
      <c r="C3612" s="6"/>
      <c r="D3612" s="6"/>
      <c r="F3612" s="10"/>
      <c r="G3612" s="11" t="s">
        <v>1544</v>
      </c>
      <c r="H3612" s="11"/>
    </row>
    <row r="3613" spans="2:8" x14ac:dyDescent="0.55000000000000004">
      <c r="B3613" s="9"/>
      <c r="C3613" s="6"/>
      <c r="D3613" s="6"/>
      <c r="F3613" s="10"/>
      <c r="G3613" s="11" t="s">
        <v>1544</v>
      </c>
      <c r="H3613" s="11"/>
    </row>
    <row r="3614" spans="2:8" x14ac:dyDescent="0.55000000000000004">
      <c r="B3614" s="9"/>
      <c r="C3614" s="6"/>
      <c r="D3614" s="6"/>
      <c r="F3614" s="10"/>
      <c r="G3614" s="11" t="s">
        <v>1544</v>
      </c>
      <c r="H3614" s="11"/>
    </row>
    <row r="3615" spans="2:8" x14ac:dyDescent="0.55000000000000004">
      <c r="B3615" s="9"/>
      <c r="C3615" s="6"/>
      <c r="D3615" s="6"/>
      <c r="F3615" s="10"/>
      <c r="G3615" s="11" t="s">
        <v>1544</v>
      </c>
      <c r="H3615" s="11"/>
    </row>
    <row r="3616" spans="2:8" x14ac:dyDescent="0.55000000000000004">
      <c r="B3616" s="9"/>
      <c r="C3616" s="6"/>
      <c r="D3616" s="6"/>
      <c r="F3616" s="10"/>
      <c r="G3616" s="11" t="s">
        <v>1544</v>
      </c>
      <c r="H3616" s="11"/>
    </row>
    <row r="3617" spans="2:8" x14ac:dyDescent="0.55000000000000004">
      <c r="B3617" s="9"/>
      <c r="C3617" s="6"/>
      <c r="D3617" s="6"/>
      <c r="F3617" s="10"/>
      <c r="G3617" s="11" t="s">
        <v>1544</v>
      </c>
      <c r="H3617" s="11"/>
    </row>
    <row r="3618" spans="2:8" x14ac:dyDescent="0.55000000000000004">
      <c r="B3618" s="9"/>
      <c r="C3618" s="6"/>
      <c r="D3618" s="6"/>
      <c r="F3618" s="10"/>
      <c r="G3618" s="11" t="s">
        <v>1544</v>
      </c>
      <c r="H3618" s="11"/>
    </row>
    <row r="3619" spans="2:8" x14ac:dyDescent="0.55000000000000004">
      <c r="B3619" s="9"/>
      <c r="C3619" s="6"/>
      <c r="D3619" s="6"/>
      <c r="F3619" s="10"/>
      <c r="G3619" s="11" t="s">
        <v>1544</v>
      </c>
      <c r="H3619" s="11"/>
    </row>
    <row r="3620" spans="2:8" x14ac:dyDescent="0.55000000000000004">
      <c r="B3620" s="9"/>
      <c r="C3620" s="6"/>
      <c r="D3620" s="6"/>
      <c r="F3620" s="10"/>
      <c r="G3620" s="11" t="s">
        <v>1544</v>
      </c>
      <c r="H3620" s="11"/>
    </row>
    <row r="3621" spans="2:8" x14ac:dyDescent="0.55000000000000004">
      <c r="B3621" s="9"/>
      <c r="C3621" s="6"/>
      <c r="D3621" s="6"/>
      <c r="F3621" s="10"/>
      <c r="G3621" s="11" t="s">
        <v>1544</v>
      </c>
      <c r="H3621" s="11"/>
    </row>
    <row r="3622" spans="2:8" x14ac:dyDescent="0.55000000000000004">
      <c r="B3622" s="9"/>
      <c r="C3622" s="6"/>
      <c r="D3622" s="6"/>
      <c r="F3622" s="10"/>
      <c r="G3622" s="11" t="s">
        <v>1544</v>
      </c>
      <c r="H3622" s="11"/>
    </row>
    <row r="3623" spans="2:8" x14ac:dyDescent="0.55000000000000004">
      <c r="B3623" s="9"/>
      <c r="C3623" s="6"/>
      <c r="D3623" s="6"/>
      <c r="F3623" s="10"/>
      <c r="G3623" s="11" t="s">
        <v>1544</v>
      </c>
      <c r="H3623" s="11"/>
    </row>
    <row r="3624" spans="2:8" x14ac:dyDescent="0.55000000000000004">
      <c r="B3624" s="9"/>
      <c r="C3624" s="6"/>
      <c r="D3624" s="6"/>
      <c r="F3624" s="10"/>
      <c r="G3624" s="11" t="s">
        <v>1544</v>
      </c>
      <c r="H3624" s="11"/>
    </row>
    <row r="3625" spans="2:8" x14ac:dyDescent="0.55000000000000004">
      <c r="B3625" s="9"/>
      <c r="C3625" s="6"/>
      <c r="D3625" s="6"/>
      <c r="F3625" s="10"/>
      <c r="G3625" s="11" t="s">
        <v>1544</v>
      </c>
      <c r="H3625" s="11"/>
    </row>
    <row r="3626" spans="2:8" x14ac:dyDescent="0.55000000000000004">
      <c r="B3626" s="9"/>
      <c r="C3626" s="6"/>
      <c r="D3626" s="6"/>
      <c r="F3626" s="10"/>
      <c r="G3626" s="11" t="s">
        <v>1544</v>
      </c>
      <c r="H3626" s="11"/>
    </row>
    <row r="3627" spans="2:8" x14ac:dyDescent="0.55000000000000004">
      <c r="B3627" s="9"/>
      <c r="C3627" s="6"/>
      <c r="D3627" s="6"/>
      <c r="F3627" s="10"/>
      <c r="G3627" s="11" t="s">
        <v>1544</v>
      </c>
      <c r="H3627" s="11"/>
    </row>
    <row r="3628" spans="2:8" x14ac:dyDescent="0.55000000000000004">
      <c r="B3628" s="9"/>
      <c r="C3628" s="6"/>
      <c r="D3628" s="6"/>
      <c r="F3628" s="10"/>
      <c r="G3628" s="11" t="s">
        <v>1544</v>
      </c>
      <c r="H3628" s="11"/>
    </row>
    <row r="3629" spans="2:8" x14ac:dyDescent="0.55000000000000004">
      <c r="B3629" s="9"/>
      <c r="C3629" s="6"/>
      <c r="D3629" s="6"/>
      <c r="F3629" s="10"/>
      <c r="G3629" s="11" t="s">
        <v>1544</v>
      </c>
      <c r="H3629" s="11"/>
    </row>
    <row r="3630" spans="2:8" x14ac:dyDescent="0.55000000000000004">
      <c r="B3630" s="9"/>
      <c r="C3630" s="6"/>
      <c r="D3630" s="6"/>
      <c r="F3630" s="10"/>
      <c r="G3630" s="11" t="s">
        <v>1544</v>
      </c>
      <c r="H3630" s="11"/>
    </row>
    <row r="3631" spans="2:8" x14ac:dyDescent="0.55000000000000004">
      <c r="B3631" s="9"/>
      <c r="C3631" s="6"/>
      <c r="D3631" s="6"/>
      <c r="F3631" s="10"/>
      <c r="G3631" s="11" t="s">
        <v>1544</v>
      </c>
      <c r="H3631" s="11"/>
    </row>
    <row r="3632" spans="2:8" x14ac:dyDescent="0.55000000000000004">
      <c r="B3632" s="9"/>
      <c r="C3632" s="6"/>
      <c r="D3632" s="6"/>
      <c r="F3632" s="10"/>
      <c r="G3632" s="11" t="s">
        <v>1544</v>
      </c>
      <c r="H3632" s="11"/>
    </row>
    <row r="3633" spans="2:8" x14ac:dyDescent="0.55000000000000004">
      <c r="B3633" s="9"/>
      <c r="C3633" s="6"/>
      <c r="D3633" s="6"/>
      <c r="F3633" s="10"/>
      <c r="G3633" s="11" t="s">
        <v>1544</v>
      </c>
      <c r="H3633" s="11"/>
    </row>
    <row r="3634" spans="2:8" x14ac:dyDescent="0.55000000000000004">
      <c r="B3634" s="9"/>
      <c r="C3634" s="6"/>
      <c r="D3634" s="6"/>
      <c r="F3634" s="10"/>
      <c r="G3634" s="11" t="s">
        <v>1544</v>
      </c>
      <c r="H3634" s="11"/>
    </row>
    <row r="3635" spans="2:8" x14ac:dyDescent="0.55000000000000004">
      <c r="B3635" s="9"/>
      <c r="C3635" s="6"/>
      <c r="D3635" s="6"/>
      <c r="F3635" s="10"/>
      <c r="G3635" s="11" t="s">
        <v>1544</v>
      </c>
      <c r="H3635" s="11"/>
    </row>
    <row r="3636" spans="2:8" x14ac:dyDescent="0.55000000000000004">
      <c r="B3636" s="9"/>
      <c r="C3636" s="6"/>
      <c r="D3636" s="6"/>
      <c r="F3636" s="10"/>
      <c r="G3636" s="11" t="s">
        <v>1544</v>
      </c>
      <c r="H3636" s="11"/>
    </row>
    <row r="3637" spans="2:8" x14ac:dyDescent="0.55000000000000004">
      <c r="B3637" s="9"/>
      <c r="C3637" s="6"/>
      <c r="D3637" s="6"/>
      <c r="F3637" s="10"/>
      <c r="G3637" s="11" t="s">
        <v>1544</v>
      </c>
      <c r="H3637" s="11"/>
    </row>
    <row r="3638" spans="2:8" x14ac:dyDescent="0.55000000000000004">
      <c r="B3638" s="9"/>
      <c r="C3638" s="6"/>
      <c r="D3638" s="6"/>
      <c r="F3638" s="10"/>
      <c r="G3638" s="11" t="s">
        <v>1544</v>
      </c>
      <c r="H3638" s="11"/>
    </row>
    <row r="3639" spans="2:8" x14ac:dyDescent="0.55000000000000004">
      <c r="B3639" s="9"/>
      <c r="C3639" s="6"/>
      <c r="D3639" s="6"/>
      <c r="F3639" s="10"/>
      <c r="G3639" s="11" t="s">
        <v>1544</v>
      </c>
      <c r="H3639" s="11"/>
    </row>
    <row r="3640" spans="2:8" x14ac:dyDescent="0.55000000000000004">
      <c r="B3640" s="9"/>
      <c r="C3640" s="6"/>
      <c r="D3640" s="6"/>
      <c r="F3640" s="10"/>
      <c r="G3640" s="11" t="s">
        <v>1544</v>
      </c>
      <c r="H3640" s="11"/>
    </row>
    <row r="3641" spans="2:8" x14ac:dyDescent="0.55000000000000004">
      <c r="B3641" s="9"/>
      <c r="C3641" s="6"/>
      <c r="D3641" s="6"/>
      <c r="F3641" s="10"/>
      <c r="G3641" s="11" t="s">
        <v>1544</v>
      </c>
      <c r="H3641" s="11"/>
    </row>
    <row r="3642" spans="2:8" x14ac:dyDescent="0.55000000000000004">
      <c r="B3642" s="9"/>
      <c r="C3642" s="6"/>
      <c r="D3642" s="6"/>
      <c r="F3642" s="10"/>
      <c r="G3642" s="11" t="s">
        <v>1544</v>
      </c>
      <c r="H3642" s="11"/>
    </row>
    <row r="3643" spans="2:8" x14ac:dyDescent="0.55000000000000004">
      <c r="B3643" s="9"/>
      <c r="C3643" s="6"/>
      <c r="D3643" s="6"/>
      <c r="F3643" s="10"/>
      <c r="G3643" s="11" t="s">
        <v>1544</v>
      </c>
      <c r="H3643" s="11"/>
    </row>
    <row r="3644" spans="2:8" x14ac:dyDescent="0.55000000000000004">
      <c r="B3644" s="9"/>
      <c r="C3644" s="6"/>
      <c r="D3644" s="6"/>
      <c r="F3644" s="10"/>
      <c r="G3644" s="11" t="s">
        <v>1544</v>
      </c>
      <c r="H3644" s="11"/>
    </row>
    <row r="3645" spans="2:8" x14ac:dyDescent="0.55000000000000004">
      <c r="B3645" s="9"/>
      <c r="C3645" s="6"/>
      <c r="D3645" s="6"/>
      <c r="F3645" s="10"/>
      <c r="G3645" s="11" t="s">
        <v>1544</v>
      </c>
      <c r="H3645" s="11"/>
    </row>
    <row r="3646" spans="2:8" x14ac:dyDescent="0.55000000000000004">
      <c r="B3646" s="9"/>
      <c r="C3646" s="6"/>
      <c r="D3646" s="6"/>
      <c r="F3646" s="10"/>
      <c r="G3646" s="11" t="s">
        <v>1544</v>
      </c>
      <c r="H3646" s="11"/>
    </row>
    <row r="3647" spans="2:8" x14ac:dyDescent="0.55000000000000004">
      <c r="B3647" s="9"/>
      <c r="C3647" s="6"/>
      <c r="D3647" s="6"/>
      <c r="F3647" s="10"/>
      <c r="G3647" s="11" t="s">
        <v>1544</v>
      </c>
      <c r="H3647" s="11"/>
    </row>
    <row r="3648" spans="2:8" x14ac:dyDescent="0.55000000000000004">
      <c r="B3648" s="9"/>
      <c r="C3648" s="6"/>
      <c r="D3648" s="6"/>
      <c r="F3648" s="10"/>
      <c r="G3648" s="11" t="s">
        <v>1544</v>
      </c>
      <c r="H3648" s="11"/>
    </row>
    <row r="3649" spans="2:8" x14ac:dyDescent="0.55000000000000004">
      <c r="B3649" s="9"/>
      <c r="C3649" s="6"/>
      <c r="D3649" s="6"/>
      <c r="F3649" s="10"/>
      <c r="G3649" s="11" t="s">
        <v>1544</v>
      </c>
      <c r="H3649" s="11"/>
    </row>
    <row r="3650" spans="2:8" x14ac:dyDescent="0.55000000000000004">
      <c r="B3650" s="9"/>
      <c r="C3650" s="6"/>
      <c r="D3650" s="6"/>
      <c r="F3650" s="10"/>
      <c r="G3650" s="11" t="s">
        <v>1544</v>
      </c>
      <c r="H3650" s="11"/>
    </row>
    <row r="3651" spans="2:8" x14ac:dyDescent="0.55000000000000004">
      <c r="B3651" s="9"/>
      <c r="C3651" s="6"/>
      <c r="D3651" s="6"/>
      <c r="F3651" s="10"/>
      <c r="G3651" s="11" t="s">
        <v>1544</v>
      </c>
      <c r="H3651" s="11"/>
    </row>
    <row r="3652" spans="2:8" x14ac:dyDescent="0.55000000000000004">
      <c r="B3652" s="9"/>
      <c r="C3652" s="6"/>
      <c r="D3652" s="6"/>
      <c r="F3652" s="10"/>
      <c r="G3652" s="11" t="s">
        <v>1544</v>
      </c>
      <c r="H3652" s="11"/>
    </row>
    <row r="3653" spans="2:8" x14ac:dyDescent="0.55000000000000004">
      <c r="B3653" s="9"/>
      <c r="C3653" s="6"/>
      <c r="D3653" s="6"/>
      <c r="F3653" s="10"/>
      <c r="G3653" s="11" t="s">
        <v>1544</v>
      </c>
      <c r="H3653" s="11"/>
    </row>
    <row r="3654" spans="2:8" x14ac:dyDescent="0.55000000000000004">
      <c r="B3654" s="9"/>
      <c r="C3654" s="6"/>
      <c r="D3654" s="6"/>
      <c r="F3654" s="10"/>
      <c r="G3654" s="11" t="s">
        <v>1544</v>
      </c>
      <c r="H3654" s="11"/>
    </row>
    <row r="3655" spans="2:8" x14ac:dyDescent="0.55000000000000004">
      <c r="B3655" s="9"/>
      <c r="C3655" s="6"/>
      <c r="D3655" s="6"/>
      <c r="F3655" s="10"/>
      <c r="G3655" s="11" t="s">
        <v>1544</v>
      </c>
      <c r="H3655" s="11"/>
    </row>
    <row r="3656" spans="2:8" x14ac:dyDescent="0.55000000000000004">
      <c r="B3656" s="9"/>
      <c r="C3656" s="6"/>
      <c r="D3656" s="6"/>
      <c r="F3656" s="10"/>
      <c r="G3656" s="11" t="s">
        <v>1544</v>
      </c>
      <c r="H3656" s="11"/>
    </row>
    <row r="3657" spans="2:8" x14ac:dyDescent="0.55000000000000004">
      <c r="B3657" s="9"/>
      <c r="C3657" s="6"/>
      <c r="D3657" s="6"/>
      <c r="F3657" s="10"/>
      <c r="G3657" s="11" t="s">
        <v>1544</v>
      </c>
      <c r="H3657" s="11"/>
    </row>
    <row r="3658" spans="2:8" x14ac:dyDescent="0.55000000000000004">
      <c r="B3658" s="9"/>
      <c r="C3658" s="6"/>
      <c r="D3658" s="6"/>
      <c r="F3658" s="10"/>
      <c r="G3658" s="11" t="s">
        <v>1544</v>
      </c>
      <c r="H3658" s="11"/>
    </row>
    <row r="3659" spans="2:8" x14ac:dyDescent="0.55000000000000004">
      <c r="B3659" s="9"/>
      <c r="C3659" s="6"/>
      <c r="D3659" s="6"/>
      <c r="F3659" s="10"/>
      <c r="G3659" s="11" t="s">
        <v>1544</v>
      </c>
      <c r="H3659" s="11"/>
    </row>
    <row r="3660" spans="2:8" x14ac:dyDescent="0.55000000000000004">
      <c r="B3660" s="9"/>
      <c r="C3660" s="6"/>
      <c r="D3660" s="6"/>
      <c r="F3660" s="10"/>
      <c r="G3660" s="11" t="s">
        <v>1544</v>
      </c>
      <c r="H3660" s="11"/>
    </row>
    <row r="3661" spans="2:8" x14ac:dyDescent="0.55000000000000004">
      <c r="B3661" s="9"/>
      <c r="C3661" s="6"/>
      <c r="D3661" s="6"/>
      <c r="F3661" s="10"/>
      <c r="G3661" s="11" t="s">
        <v>1544</v>
      </c>
      <c r="H3661" s="11"/>
    </row>
    <row r="3662" spans="2:8" x14ac:dyDescent="0.55000000000000004">
      <c r="B3662" s="9"/>
      <c r="C3662" s="6"/>
      <c r="D3662" s="6"/>
      <c r="F3662" s="10"/>
      <c r="G3662" s="11" t="s">
        <v>1544</v>
      </c>
      <c r="H3662" s="11"/>
    </row>
    <row r="3663" spans="2:8" x14ac:dyDescent="0.55000000000000004">
      <c r="B3663" s="9"/>
      <c r="C3663" s="6"/>
      <c r="D3663" s="6"/>
      <c r="F3663" s="10"/>
      <c r="G3663" s="11" t="s">
        <v>1544</v>
      </c>
      <c r="H3663" s="11"/>
    </row>
    <row r="3664" spans="2:8" x14ac:dyDescent="0.55000000000000004">
      <c r="B3664" s="9"/>
      <c r="C3664" s="6"/>
      <c r="D3664" s="6"/>
      <c r="F3664" s="10"/>
      <c r="G3664" s="11" t="s">
        <v>1544</v>
      </c>
      <c r="H3664" s="11"/>
    </row>
    <row r="3665" spans="2:8" x14ac:dyDescent="0.55000000000000004">
      <c r="B3665" s="9"/>
      <c r="C3665" s="6"/>
      <c r="D3665" s="6"/>
      <c r="F3665" s="10"/>
      <c r="G3665" s="11" t="s">
        <v>1544</v>
      </c>
      <c r="H3665" s="11"/>
    </row>
    <row r="3666" spans="2:8" x14ac:dyDescent="0.55000000000000004">
      <c r="B3666" s="9"/>
      <c r="C3666" s="6"/>
      <c r="D3666" s="6"/>
      <c r="F3666" s="10"/>
      <c r="G3666" s="11" t="s">
        <v>1544</v>
      </c>
      <c r="H3666" s="11"/>
    </row>
    <row r="3667" spans="2:8" x14ac:dyDescent="0.55000000000000004">
      <c r="B3667" s="9"/>
      <c r="C3667" s="6"/>
      <c r="D3667" s="6"/>
      <c r="F3667" s="10"/>
      <c r="G3667" s="11" t="s">
        <v>1544</v>
      </c>
      <c r="H3667" s="11"/>
    </row>
    <row r="3668" spans="2:8" x14ac:dyDescent="0.55000000000000004">
      <c r="B3668" s="9"/>
      <c r="C3668" s="6"/>
      <c r="D3668" s="6"/>
      <c r="F3668" s="10"/>
      <c r="G3668" s="11" t="s">
        <v>1544</v>
      </c>
      <c r="H3668" s="11"/>
    </row>
    <row r="3669" spans="2:8" x14ac:dyDescent="0.55000000000000004">
      <c r="B3669" s="9"/>
      <c r="C3669" s="6"/>
      <c r="D3669" s="6"/>
      <c r="F3669" s="10"/>
      <c r="G3669" s="11" t="s">
        <v>1544</v>
      </c>
      <c r="H3669" s="11"/>
    </row>
    <row r="3670" spans="2:8" x14ac:dyDescent="0.55000000000000004">
      <c r="B3670" s="9"/>
      <c r="C3670" s="6"/>
      <c r="D3670" s="6"/>
      <c r="F3670" s="10"/>
      <c r="G3670" s="11" t="s">
        <v>1544</v>
      </c>
      <c r="H3670" s="11"/>
    </row>
    <row r="3671" spans="2:8" x14ac:dyDescent="0.55000000000000004">
      <c r="B3671" s="9"/>
      <c r="C3671" s="6"/>
      <c r="D3671" s="6"/>
      <c r="F3671" s="10"/>
      <c r="G3671" s="11" t="s">
        <v>1544</v>
      </c>
      <c r="H3671" s="11"/>
    </row>
    <row r="3672" spans="2:8" x14ac:dyDescent="0.55000000000000004">
      <c r="B3672" s="9"/>
      <c r="C3672" s="6"/>
      <c r="D3672" s="6"/>
      <c r="F3672" s="10"/>
      <c r="G3672" s="11" t="s">
        <v>1544</v>
      </c>
      <c r="H3672" s="11"/>
    </row>
    <row r="3673" spans="2:8" x14ac:dyDescent="0.55000000000000004">
      <c r="B3673" s="9"/>
      <c r="C3673" s="6"/>
      <c r="D3673" s="6"/>
      <c r="F3673" s="10"/>
      <c r="G3673" s="11" t="s">
        <v>1544</v>
      </c>
      <c r="H3673" s="11"/>
    </row>
    <row r="3674" spans="2:8" x14ac:dyDescent="0.55000000000000004">
      <c r="B3674" s="9"/>
      <c r="C3674" s="6"/>
      <c r="D3674" s="6"/>
      <c r="F3674" s="10"/>
      <c r="G3674" s="11" t="s">
        <v>1544</v>
      </c>
      <c r="H3674" s="11"/>
    </row>
    <row r="3675" spans="2:8" x14ac:dyDescent="0.55000000000000004">
      <c r="B3675" s="9"/>
      <c r="C3675" s="6"/>
      <c r="D3675" s="6"/>
      <c r="F3675" s="10"/>
      <c r="G3675" s="11" t="s">
        <v>1544</v>
      </c>
      <c r="H3675" s="11"/>
    </row>
    <row r="3676" spans="2:8" x14ac:dyDescent="0.55000000000000004">
      <c r="B3676" s="9"/>
      <c r="C3676" s="6"/>
      <c r="D3676" s="6"/>
      <c r="F3676" s="10"/>
      <c r="G3676" s="11" t="s">
        <v>1544</v>
      </c>
      <c r="H3676" s="11"/>
    </row>
    <row r="3677" spans="2:8" x14ac:dyDescent="0.55000000000000004">
      <c r="B3677" s="9"/>
      <c r="C3677" s="6"/>
      <c r="D3677" s="6"/>
      <c r="F3677" s="10"/>
      <c r="G3677" s="11" t="s">
        <v>1544</v>
      </c>
      <c r="H3677" s="11"/>
    </row>
    <row r="3678" spans="2:8" x14ac:dyDescent="0.55000000000000004">
      <c r="B3678" s="9"/>
      <c r="C3678" s="6"/>
      <c r="D3678" s="6"/>
      <c r="F3678" s="10"/>
      <c r="G3678" s="11" t="s">
        <v>1544</v>
      </c>
      <c r="H3678" s="11"/>
    </row>
    <row r="3679" spans="2:8" x14ac:dyDescent="0.55000000000000004">
      <c r="B3679" s="9"/>
      <c r="C3679" s="6"/>
      <c r="D3679" s="6"/>
      <c r="F3679" s="10"/>
      <c r="G3679" s="11" t="s">
        <v>1544</v>
      </c>
      <c r="H3679" s="11"/>
    </row>
    <row r="3680" spans="2:8" x14ac:dyDescent="0.55000000000000004">
      <c r="B3680" s="9"/>
      <c r="C3680" s="6"/>
      <c r="D3680" s="6"/>
      <c r="F3680" s="10"/>
      <c r="G3680" s="11" t="s">
        <v>1544</v>
      </c>
      <c r="H3680" s="11"/>
    </row>
    <row r="3681" spans="2:8" x14ac:dyDescent="0.55000000000000004">
      <c r="B3681" s="9"/>
      <c r="C3681" s="6"/>
      <c r="D3681" s="6"/>
      <c r="F3681" s="10"/>
      <c r="G3681" s="11" t="s">
        <v>1544</v>
      </c>
      <c r="H3681" s="11"/>
    </row>
    <row r="3682" spans="2:8" x14ac:dyDescent="0.55000000000000004">
      <c r="B3682" s="9"/>
      <c r="C3682" s="6"/>
      <c r="D3682" s="6"/>
      <c r="F3682" s="10"/>
      <c r="G3682" s="11" t="s">
        <v>1544</v>
      </c>
      <c r="H3682" s="11"/>
    </row>
    <row r="3683" spans="2:8" x14ac:dyDescent="0.55000000000000004">
      <c r="B3683" s="9"/>
      <c r="C3683" s="6"/>
      <c r="D3683" s="6"/>
      <c r="F3683" s="10"/>
      <c r="G3683" s="11" t="s">
        <v>1544</v>
      </c>
      <c r="H3683" s="11"/>
    </row>
    <row r="3684" spans="2:8" x14ac:dyDescent="0.55000000000000004">
      <c r="B3684" s="9"/>
      <c r="C3684" s="6"/>
      <c r="D3684" s="6"/>
      <c r="F3684" s="10"/>
      <c r="G3684" s="11" t="s">
        <v>1544</v>
      </c>
      <c r="H3684" s="11"/>
    </row>
    <row r="3685" spans="2:8" x14ac:dyDescent="0.55000000000000004">
      <c r="B3685" s="9"/>
      <c r="C3685" s="6"/>
      <c r="D3685" s="6"/>
      <c r="F3685" s="10"/>
      <c r="G3685" s="11" t="s">
        <v>1544</v>
      </c>
      <c r="H3685" s="11"/>
    </row>
    <row r="3686" spans="2:8" x14ac:dyDescent="0.55000000000000004">
      <c r="B3686" s="9"/>
      <c r="C3686" s="6"/>
      <c r="D3686" s="6"/>
      <c r="F3686" s="10"/>
      <c r="G3686" s="11" t="s">
        <v>1544</v>
      </c>
      <c r="H3686" s="11"/>
    </row>
    <row r="3687" spans="2:8" x14ac:dyDescent="0.55000000000000004">
      <c r="B3687" s="9"/>
      <c r="C3687" s="6"/>
      <c r="D3687" s="6"/>
      <c r="F3687" s="10"/>
      <c r="G3687" s="11" t="s">
        <v>1544</v>
      </c>
      <c r="H3687" s="11"/>
    </row>
    <row r="3688" spans="2:8" x14ac:dyDescent="0.55000000000000004">
      <c r="B3688" s="9"/>
      <c r="C3688" s="6"/>
      <c r="D3688" s="6"/>
      <c r="F3688" s="10"/>
      <c r="G3688" s="11" t="s">
        <v>1544</v>
      </c>
      <c r="H3688" s="11"/>
    </row>
    <row r="3689" spans="2:8" x14ac:dyDescent="0.55000000000000004">
      <c r="B3689" s="9"/>
      <c r="C3689" s="6"/>
      <c r="D3689" s="6"/>
      <c r="F3689" s="10"/>
      <c r="G3689" s="11" t="s">
        <v>1544</v>
      </c>
      <c r="H3689" s="11"/>
    </row>
    <row r="3690" spans="2:8" x14ac:dyDescent="0.55000000000000004">
      <c r="B3690" s="9"/>
      <c r="C3690" s="6"/>
      <c r="D3690" s="6"/>
      <c r="F3690" s="10"/>
      <c r="G3690" s="11" t="s">
        <v>1544</v>
      </c>
      <c r="H3690" s="11"/>
    </row>
    <row r="3691" spans="2:8" x14ac:dyDescent="0.55000000000000004">
      <c r="B3691" s="9"/>
      <c r="C3691" s="6"/>
      <c r="D3691" s="6"/>
      <c r="F3691" s="10"/>
      <c r="G3691" s="11" t="s">
        <v>1544</v>
      </c>
      <c r="H3691" s="11"/>
    </row>
    <row r="3692" spans="2:8" x14ac:dyDescent="0.55000000000000004">
      <c r="B3692" s="9"/>
      <c r="C3692" s="6"/>
      <c r="D3692" s="6"/>
      <c r="F3692" s="10"/>
      <c r="G3692" s="11" t="s">
        <v>1544</v>
      </c>
      <c r="H3692" s="11"/>
    </row>
    <row r="3693" spans="2:8" x14ac:dyDescent="0.55000000000000004">
      <c r="B3693" s="9"/>
      <c r="C3693" s="6"/>
      <c r="D3693" s="6"/>
      <c r="F3693" s="10"/>
      <c r="G3693" s="11" t="s">
        <v>1544</v>
      </c>
      <c r="H3693" s="11"/>
    </row>
    <row r="3694" spans="2:8" x14ac:dyDescent="0.55000000000000004">
      <c r="B3694" s="9"/>
      <c r="C3694" s="6"/>
      <c r="D3694" s="6"/>
      <c r="F3694" s="10"/>
      <c r="G3694" s="11" t="s">
        <v>1544</v>
      </c>
      <c r="H3694" s="11"/>
    </row>
    <row r="3695" spans="2:8" x14ac:dyDescent="0.55000000000000004">
      <c r="B3695" s="9"/>
      <c r="C3695" s="6"/>
      <c r="D3695" s="6"/>
      <c r="F3695" s="10"/>
      <c r="G3695" s="11" t="s">
        <v>1544</v>
      </c>
      <c r="H3695" s="11"/>
    </row>
    <row r="3696" spans="2:8" x14ac:dyDescent="0.55000000000000004">
      <c r="B3696" s="9"/>
      <c r="C3696" s="6"/>
      <c r="D3696" s="6"/>
      <c r="F3696" s="10"/>
      <c r="G3696" s="11" t="s">
        <v>1544</v>
      </c>
      <c r="H3696" s="11"/>
    </row>
    <row r="3697" spans="2:8" x14ac:dyDescent="0.55000000000000004">
      <c r="B3697" s="9"/>
      <c r="C3697" s="6"/>
      <c r="D3697" s="6"/>
      <c r="F3697" s="10"/>
      <c r="G3697" s="11" t="s">
        <v>1544</v>
      </c>
      <c r="H3697" s="11"/>
    </row>
    <row r="3698" spans="2:8" x14ac:dyDescent="0.55000000000000004">
      <c r="B3698" s="9"/>
      <c r="C3698" s="6"/>
      <c r="D3698" s="6"/>
      <c r="F3698" s="10"/>
      <c r="G3698" s="11" t="s">
        <v>1544</v>
      </c>
      <c r="H3698" s="11"/>
    </row>
    <row r="3699" spans="2:8" x14ac:dyDescent="0.55000000000000004">
      <c r="B3699" s="9"/>
      <c r="C3699" s="6"/>
      <c r="D3699" s="6"/>
      <c r="F3699" s="10"/>
      <c r="G3699" s="11" t="s">
        <v>1544</v>
      </c>
      <c r="H3699" s="11"/>
    </row>
    <row r="3700" spans="2:8" x14ac:dyDescent="0.55000000000000004">
      <c r="B3700" s="9"/>
      <c r="C3700" s="6"/>
      <c r="D3700" s="6"/>
      <c r="F3700" s="10"/>
      <c r="G3700" s="11" t="s">
        <v>1544</v>
      </c>
      <c r="H3700" s="11"/>
    </row>
    <row r="3701" spans="2:8" x14ac:dyDescent="0.55000000000000004">
      <c r="B3701" s="9"/>
      <c r="C3701" s="6"/>
      <c r="D3701" s="6"/>
      <c r="F3701" s="10"/>
      <c r="G3701" s="11" t="s">
        <v>1544</v>
      </c>
      <c r="H3701" s="11"/>
    </row>
    <row r="3702" spans="2:8" x14ac:dyDescent="0.55000000000000004">
      <c r="B3702" s="9"/>
      <c r="C3702" s="6"/>
      <c r="D3702" s="6"/>
      <c r="F3702" s="10"/>
      <c r="G3702" s="11" t="s">
        <v>1544</v>
      </c>
      <c r="H3702" s="11"/>
    </row>
    <row r="3703" spans="2:8" x14ac:dyDescent="0.55000000000000004">
      <c r="B3703" s="9"/>
      <c r="C3703" s="6"/>
      <c r="D3703" s="6"/>
      <c r="F3703" s="10"/>
      <c r="G3703" s="11" t="s">
        <v>1544</v>
      </c>
      <c r="H3703" s="11"/>
    </row>
    <row r="3704" spans="2:8" x14ac:dyDescent="0.55000000000000004">
      <c r="B3704" s="9"/>
      <c r="C3704" s="6"/>
      <c r="D3704" s="6"/>
      <c r="F3704" s="10"/>
      <c r="G3704" s="11" t="s">
        <v>1544</v>
      </c>
      <c r="H3704" s="11"/>
    </row>
    <row r="3705" spans="2:8" x14ac:dyDescent="0.55000000000000004">
      <c r="B3705" s="9"/>
      <c r="C3705" s="6"/>
      <c r="D3705" s="6"/>
      <c r="F3705" s="10"/>
      <c r="G3705" s="11" t="s">
        <v>1544</v>
      </c>
      <c r="H3705" s="11"/>
    </row>
    <row r="3706" spans="2:8" x14ac:dyDescent="0.55000000000000004">
      <c r="B3706" s="9"/>
      <c r="C3706" s="6"/>
      <c r="D3706" s="6"/>
      <c r="F3706" s="10"/>
      <c r="G3706" s="11" t="s">
        <v>1544</v>
      </c>
      <c r="H3706" s="11"/>
    </row>
    <row r="3707" spans="2:8" x14ac:dyDescent="0.55000000000000004">
      <c r="B3707" s="9"/>
      <c r="C3707" s="6"/>
      <c r="D3707" s="6"/>
      <c r="F3707" s="10"/>
      <c r="G3707" s="11" t="s">
        <v>1544</v>
      </c>
      <c r="H3707" s="11"/>
    </row>
    <row r="3708" spans="2:8" x14ac:dyDescent="0.55000000000000004">
      <c r="B3708" s="9"/>
      <c r="C3708" s="6"/>
      <c r="D3708" s="6"/>
      <c r="F3708" s="10"/>
      <c r="G3708" s="11" t="s">
        <v>1544</v>
      </c>
      <c r="H3708" s="11"/>
    </row>
    <row r="3709" spans="2:8" x14ac:dyDescent="0.55000000000000004">
      <c r="B3709" s="9"/>
      <c r="C3709" s="6"/>
      <c r="D3709" s="6"/>
      <c r="F3709" s="10"/>
      <c r="G3709" s="11" t="s">
        <v>1544</v>
      </c>
      <c r="H3709" s="11"/>
    </row>
    <row r="3710" spans="2:8" x14ac:dyDescent="0.55000000000000004">
      <c r="B3710" s="9"/>
      <c r="C3710" s="6"/>
      <c r="D3710" s="6"/>
      <c r="F3710" s="10"/>
      <c r="G3710" s="11" t="s">
        <v>1544</v>
      </c>
      <c r="H3710" s="11"/>
    </row>
    <row r="3711" spans="2:8" x14ac:dyDescent="0.55000000000000004">
      <c r="B3711" s="9"/>
      <c r="C3711" s="6"/>
      <c r="D3711" s="6"/>
      <c r="F3711" s="10"/>
      <c r="G3711" s="11" t="s">
        <v>1544</v>
      </c>
      <c r="H3711" s="11"/>
    </row>
    <row r="3712" spans="2:8" x14ac:dyDescent="0.55000000000000004">
      <c r="B3712" s="9"/>
      <c r="C3712" s="6"/>
      <c r="D3712" s="6"/>
      <c r="F3712" s="10"/>
      <c r="G3712" s="11" t="s">
        <v>1544</v>
      </c>
      <c r="H3712" s="11"/>
    </row>
    <row r="3713" spans="2:8" x14ac:dyDescent="0.55000000000000004">
      <c r="B3713" s="9"/>
      <c r="C3713" s="6"/>
      <c r="D3713" s="6"/>
      <c r="F3713" s="10"/>
      <c r="G3713" s="11" t="s">
        <v>1544</v>
      </c>
      <c r="H3713" s="11"/>
    </row>
    <row r="3714" spans="2:8" x14ac:dyDescent="0.55000000000000004">
      <c r="B3714" s="9"/>
      <c r="C3714" s="6"/>
      <c r="D3714" s="6"/>
      <c r="F3714" s="10"/>
      <c r="G3714" s="11" t="s">
        <v>1544</v>
      </c>
      <c r="H3714" s="11"/>
    </row>
    <row r="3715" spans="2:8" x14ac:dyDescent="0.55000000000000004">
      <c r="B3715" s="9"/>
      <c r="C3715" s="6"/>
      <c r="D3715" s="6"/>
      <c r="F3715" s="10"/>
      <c r="G3715" s="11" t="s">
        <v>1544</v>
      </c>
      <c r="H3715" s="11"/>
    </row>
    <row r="3716" spans="2:8" x14ac:dyDescent="0.55000000000000004">
      <c r="B3716" s="9"/>
      <c r="C3716" s="6"/>
      <c r="D3716" s="6"/>
      <c r="F3716" s="10"/>
      <c r="G3716" s="11" t="s">
        <v>1544</v>
      </c>
      <c r="H3716" s="11"/>
    </row>
    <row r="3717" spans="2:8" x14ac:dyDescent="0.55000000000000004">
      <c r="B3717" s="9"/>
      <c r="C3717" s="6"/>
      <c r="D3717" s="6"/>
      <c r="F3717" s="10"/>
      <c r="G3717" s="11" t="s">
        <v>1544</v>
      </c>
      <c r="H3717" s="11"/>
    </row>
    <row r="3718" spans="2:8" x14ac:dyDescent="0.55000000000000004">
      <c r="B3718" s="9"/>
      <c r="C3718" s="6"/>
      <c r="D3718" s="6"/>
      <c r="F3718" s="10"/>
      <c r="G3718" s="11" t="s">
        <v>1544</v>
      </c>
      <c r="H3718" s="11"/>
    </row>
    <row r="3719" spans="2:8" x14ac:dyDescent="0.55000000000000004">
      <c r="B3719" s="9"/>
      <c r="C3719" s="6"/>
      <c r="D3719" s="6"/>
      <c r="F3719" s="10"/>
      <c r="G3719" s="11" t="s">
        <v>1544</v>
      </c>
      <c r="H3719" s="11"/>
    </row>
    <row r="3720" spans="2:8" x14ac:dyDescent="0.55000000000000004">
      <c r="B3720" s="9"/>
      <c r="C3720" s="6"/>
      <c r="D3720" s="6"/>
      <c r="F3720" s="10"/>
      <c r="G3720" s="11" t="s">
        <v>1544</v>
      </c>
      <c r="H3720" s="11"/>
    </row>
    <row r="3721" spans="2:8" x14ac:dyDescent="0.55000000000000004">
      <c r="B3721" s="9"/>
      <c r="C3721" s="6"/>
      <c r="D3721" s="6"/>
      <c r="F3721" s="10"/>
      <c r="G3721" s="11" t="s">
        <v>1544</v>
      </c>
      <c r="H3721" s="11"/>
    </row>
    <row r="3722" spans="2:8" x14ac:dyDescent="0.55000000000000004">
      <c r="B3722" s="9"/>
      <c r="C3722" s="6"/>
      <c r="D3722" s="6"/>
      <c r="F3722" s="10"/>
      <c r="G3722" s="11" t="s">
        <v>1544</v>
      </c>
      <c r="H3722" s="11"/>
    </row>
    <row r="3723" spans="2:8" x14ac:dyDescent="0.55000000000000004">
      <c r="B3723" s="9"/>
      <c r="C3723" s="6"/>
      <c r="D3723" s="6"/>
      <c r="F3723" s="10"/>
      <c r="G3723" s="11" t="s">
        <v>1544</v>
      </c>
      <c r="H3723" s="11"/>
    </row>
    <row r="3724" spans="2:8" x14ac:dyDescent="0.55000000000000004">
      <c r="B3724" s="9"/>
      <c r="C3724" s="6"/>
      <c r="D3724" s="6"/>
      <c r="F3724" s="10"/>
      <c r="G3724" s="11" t="s">
        <v>1544</v>
      </c>
      <c r="H3724" s="11"/>
    </row>
    <row r="3725" spans="2:8" x14ac:dyDescent="0.55000000000000004">
      <c r="B3725" s="9"/>
      <c r="C3725" s="6"/>
      <c r="D3725" s="6"/>
      <c r="F3725" s="10"/>
      <c r="G3725" s="11" t="s">
        <v>1544</v>
      </c>
      <c r="H3725" s="11"/>
    </row>
    <row r="3726" spans="2:8" x14ac:dyDescent="0.55000000000000004">
      <c r="B3726" s="9"/>
      <c r="C3726" s="6"/>
      <c r="D3726" s="6"/>
      <c r="F3726" s="10"/>
      <c r="G3726" s="11" t="s">
        <v>1544</v>
      </c>
      <c r="H3726" s="11"/>
    </row>
    <row r="3727" spans="2:8" x14ac:dyDescent="0.55000000000000004">
      <c r="B3727" s="9"/>
      <c r="C3727" s="6"/>
      <c r="D3727" s="6"/>
      <c r="F3727" s="10"/>
      <c r="G3727" s="11" t="s">
        <v>1544</v>
      </c>
      <c r="H3727" s="11"/>
    </row>
    <row r="3728" spans="2:8" x14ac:dyDescent="0.55000000000000004">
      <c r="B3728" s="9"/>
      <c r="C3728" s="6"/>
      <c r="D3728" s="6"/>
      <c r="F3728" s="10"/>
      <c r="G3728" s="11" t="s">
        <v>1544</v>
      </c>
      <c r="H3728" s="11"/>
    </row>
    <row r="3729" spans="2:8" x14ac:dyDescent="0.55000000000000004">
      <c r="B3729" s="9"/>
      <c r="C3729" s="6"/>
      <c r="D3729" s="6"/>
      <c r="F3729" s="10"/>
      <c r="G3729" s="11" t="s">
        <v>1544</v>
      </c>
      <c r="H3729" s="11"/>
    </row>
    <row r="3730" spans="2:8" x14ac:dyDescent="0.55000000000000004">
      <c r="B3730" s="9"/>
      <c r="C3730" s="6"/>
      <c r="D3730" s="6"/>
      <c r="F3730" s="10"/>
      <c r="G3730" s="11" t="s">
        <v>1544</v>
      </c>
      <c r="H3730" s="11"/>
    </row>
    <row r="3731" spans="2:8" x14ac:dyDescent="0.55000000000000004">
      <c r="B3731" s="9"/>
      <c r="C3731" s="6"/>
      <c r="D3731" s="6"/>
      <c r="F3731" s="10"/>
      <c r="G3731" s="11" t="s">
        <v>1544</v>
      </c>
      <c r="H3731" s="11"/>
    </row>
    <row r="3732" spans="2:8" x14ac:dyDescent="0.55000000000000004">
      <c r="B3732" s="9"/>
      <c r="C3732" s="6"/>
      <c r="D3732" s="6"/>
      <c r="F3732" s="10"/>
      <c r="G3732" s="11" t="s">
        <v>1544</v>
      </c>
      <c r="H3732" s="11"/>
    </row>
    <row r="3733" spans="2:8" x14ac:dyDescent="0.55000000000000004">
      <c r="B3733" s="9"/>
      <c r="C3733" s="6"/>
      <c r="D3733" s="6"/>
      <c r="F3733" s="10"/>
      <c r="G3733" s="11" t="s">
        <v>1544</v>
      </c>
      <c r="H3733" s="11"/>
    </row>
    <row r="3734" spans="2:8" x14ac:dyDescent="0.55000000000000004">
      <c r="B3734" s="9"/>
      <c r="C3734" s="6"/>
      <c r="D3734" s="6"/>
      <c r="F3734" s="10"/>
      <c r="G3734" s="11" t="s">
        <v>1544</v>
      </c>
      <c r="H3734" s="11"/>
    </row>
    <row r="3735" spans="2:8" x14ac:dyDescent="0.55000000000000004">
      <c r="B3735" s="9"/>
      <c r="C3735" s="6"/>
      <c r="D3735" s="6"/>
      <c r="F3735" s="10"/>
      <c r="G3735" s="11" t="s">
        <v>1544</v>
      </c>
      <c r="H3735" s="11"/>
    </row>
    <row r="3736" spans="2:8" x14ac:dyDescent="0.55000000000000004">
      <c r="B3736" s="9"/>
      <c r="C3736" s="6"/>
      <c r="D3736" s="6"/>
      <c r="F3736" s="10"/>
      <c r="G3736" s="11" t="s">
        <v>1544</v>
      </c>
      <c r="H3736" s="11"/>
    </row>
    <row r="3737" spans="2:8" x14ac:dyDescent="0.55000000000000004">
      <c r="B3737" s="9"/>
      <c r="C3737" s="6"/>
      <c r="D3737" s="6"/>
      <c r="F3737" s="10"/>
      <c r="G3737" s="11" t="s">
        <v>1544</v>
      </c>
      <c r="H3737" s="11"/>
    </row>
    <row r="3738" spans="2:8" x14ac:dyDescent="0.55000000000000004">
      <c r="B3738" s="9"/>
      <c r="C3738" s="6"/>
      <c r="D3738" s="6"/>
      <c r="F3738" s="10"/>
      <c r="G3738" s="11" t="s">
        <v>1544</v>
      </c>
      <c r="H3738" s="11"/>
    </row>
    <row r="3739" spans="2:8" x14ac:dyDescent="0.55000000000000004">
      <c r="B3739" s="9"/>
      <c r="C3739" s="6"/>
      <c r="D3739" s="6"/>
      <c r="F3739" s="10"/>
      <c r="G3739" s="11" t="s">
        <v>1544</v>
      </c>
      <c r="H3739" s="11"/>
    </row>
    <row r="3740" spans="2:8" x14ac:dyDescent="0.55000000000000004">
      <c r="B3740" s="9"/>
      <c r="C3740" s="6"/>
      <c r="D3740" s="6"/>
      <c r="F3740" s="10"/>
      <c r="G3740" s="11" t="s">
        <v>1544</v>
      </c>
      <c r="H3740" s="11"/>
    </row>
    <row r="3741" spans="2:8" x14ac:dyDescent="0.55000000000000004">
      <c r="B3741" s="9"/>
      <c r="C3741" s="6"/>
      <c r="D3741" s="6"/>
      <c r="F3741" s="10"/>
      <c r="G3741" s="11" t="s">
        <v>1544</v>
      </c>
      <c r="H3741" s="11"/>
    </row>
    <row r="3742" spans="2:8" x14ac:dyDescent="0.55000000000000004">
      <c r="B3742" s="9"/>
      <c r="C3742" s="6"/>
      <c r="D3742" s="6"/>
      <c r="F3742" s="10"/>
      <c r="G3742" s="11" t="s">
        <v>1544</v>
      </c>
      <c r="H3742" s="11"/>
    </row>
    <row r="3743" spans="2:8" x14ac:dyDescent="0.55000000000000004">
      <c r="B3743" s="9"/>
      <c r="C3743" s="6"/>
      <c r="D3743" s="6"/>
      <c r="F3743" s="10"/>
      <c r="G3743" s="11" t="s">
        <v>1544</v>
      </c>
      <c r="H3743" s="11"/>
    </row>
    <row r="3744" spans="2:8" x14ac:dyDescent="0.55000000000000004">
      <c r="B3744" s="9"/>
      <c r="C3744" s="6"/>
      <c r="D3744" s="6"/>
      <c r="F3744" s="10"/>
      <c r="G3744" s="11" t="s">
        <v>1544</v>
      </c>
      <c r="H3744" s="11"/>
    </row>
    <row r="3745" spans="2:8" x14ac:dyDescent="0.55000000000000004">
      <c r="B3745" s="9"/>
      <c r="C3745" s="6"/>
      <c r="D3745" s="6"/>
      <c r="F3745" s="10"/>
      <c r="G3745" s="11" t="s">
        <v>1544</v>
      </c>
      <c r="H3745" s="11"/>
    </row>
    <row r="3746" spans="2:8" x14ac:dyDescent="0.55000000000000004">
      <c r="B3746" s="9"/>
      <c r="C3746" s="6"/>
      <c r="D3746" s="6"/>
      <c r="F3746" s="10"/>
      <c r="G3746" s="11" t="s">
        <v>1544</v>
      </c>
      <c r="H3746" s="11"/>
    </row>
    <row r="3747" spans="2:8" x14ac:dyDescent="0.55000000000000004">
      <c r="B3747" s="9"/>
      <c r="C3747" s="6"/>
      <c r="D3747" s="6"/>
      <c r="F3747" s="10"/>
      <c r="G3747" s="11" t="s">
        <v>1544</v>
      </c>
      <c r="H3747" s="11"/>
    </row>
    <row r="3748" spans="2:8" x14ac:dyDescent="0.55000000000000004">
      <c r="B3748" s="9"/>
      <c r="C3748" s="6"/>
      <c r="D3748" s="6"/>
      <c r="F3748" s="10"/>
      <c r="G3748" s="11" t="s">
        <v>1544</v>
      </c>
      <c r="H3748" s="11"/>
    </row>
    <row r="3749" spans="2:8" x14ac:dyDescent="0.55000000000000004">
      <c r="B3749" s="9"/>
      <c r="C3749" s="6"/>
      <c r="D3749" s="6"/>
      <c r="F3749" s="10"/>
      <c r="G3749" s="11" t="s">
        <v>1544</v>
      </c>
      <c r="H3749" s="11"/>
    </row>
    <row r="3750" spans="2:8" x14ac:dyDescent="0.55000000000000004">
      <c r="B3750" s="9"/>
      <c r="C3750" s="6"/>
      <c r="D3750" s="6"/>
      <c r="F3750" s="10"/>
      <c r="G3750" s="11" t="s">
        <v>1544</v>
      </c>
      <c r="H3750" s="11"/>
    </row>
    <row r="3751" spans="2:8" x14ac:dyDescent="0.55000000000000004">
      <c r="B3751" s="9"/>
      <c r="C3751" s="6"/>
      <c r="D3751" s="6"/>
      <c r="F3751" s="10"/>
      <c r="G3751" s="11" t="s">
        <v>1544</v>
      </c>
      <c r="H3751" s="11"/>
    </row>
    <row r="3752" spans="2:8" x14ac:dyDescent="0.55000000000000004">
      <c r="B3752" s="9"/>
      <c r="C3752" s="6"/>
      <c r="D3752" s="6"/>
      <c r="F3752" s="10"/>
      <c r="G3752" s="11" t="s">
        <v>1544</v>
      </c>
      <c r="H3752" s="11"/>
    </row>
    <row r="3753" spans="2:8" x14ac:dyDescent="0.55000000000000004">
      <c r="B3753" s="9"/>
      <c r="C3753" s="6"/>
      <c r="D3753" s="6"/>
      <c r="F3753" s="10"/>
      <c r="G3753" s="11" t="s">
        <v>1544</v>
      </c>
      <c r="H3753" s="11"/>
    </row>
    <row r="3754" spans="2:8" x14ac:dyDescent="0.55000000000000004">
      <c r="B3754" s="9"/>
      <c r="C3754" s="6"/>
      <c r="D3754" s="6"/>
      <c r="F3754" s="10"/>
      <c r="G3754" s="11" t="s">
        <v>1544</v>
      </c>
      <c r="H3754" s="11"/>
    </row>
    <row r="3755" spans="2:8" x14ac:dyDescent="0.55000000000000004">
      <c r="B3755" s="9"/>
      <c r="C3755" s="6"/>
      <c r="D3755" s="6"/>
      <c r="F3755" s="10"/>
      <c r="G3755" s="11" t="s">
        <v>1544</v>
      </c>
      <c r="H3755" s="11"/>
    </row>
    <row r="3756" spans="2:8" x14ac:dyDescent="0.55000000000000004">
      <c r="B3756" s="9"/>
      <c r="C3756" s="6"/>
      <c r="D3756" s="6"/>
      <c r="F3756" s="10"/>
      <c r="G3756" s="11" t="s">
        <v>1544</v>
      </c>
      <c r="H3756" s="11"/>
    </row>
    <row r="3757" spans="2:8" x14ac:dyDescent="0.55000000000000004">
      <c r="B3757" s="9"/>
      <c r="C3757" s="6"/>
      <c r="D3757" s="6"/>
      <c r="F3757" s="10"/>
      <c r="G3757" s="11" t="s">
        <v>1544</v>
      </c>
      <c r="H3757" s="11"/>
    </row>
    <row r="3758" spans="2:8" x14ac:dyDescent="0.55000000000000004">
      <c r="B3758" s="9"/>
      <c r="C3758" s="6"/>
      <c r="D3758" s="6"/>
      <c r="F3758" s="10"/>
      <c r="G3758" s="11" t="s">
        <v>1544</v>
      </c>
      <c r="H3758" s="11"/>
    </row>
    <row r="3759" spans="2:8" x14ac:dyDescent="0.55000000000000004">
      <c r="B3759" s="9"/>
      <c r="C3759" s="6"/>
      <c r="D3759" s="6"/>
      <c r="F3759" s="10"/>
      <c r="G3759" s="11" t="s">
        <v>1544</v>
      </c>
      <c r="H3759" s="11"/>
    </row>
    <row r="3760" spans="2:8" x14ac:dyDescent="0.55000000000000004">
      <c r="B3760" s="9"/>
      <c r="C3760" s="6"/>
      <c r="D3760" s="6"/>
      <c r="F3760" s="10"/>
      <c r="G3760" s="11" t="s">
        <v>1544</v>
      </c>
      <c r="H3760" s="11"/>
    </row>
    <row r="3761" spans="2:8" x14ac:dyDescent="0.55000000000000004">
      <c r="B3761" s="9"/>
      <c r="C3761" s="6"/>
      <c r="D3761" s="6"/>
      <c r="F3761" s="10"/>
      <c r="G3761" s="11" t="s">
        <v>1544</v>
      </c>
      <c r="H3761" s="11"/>
    </row>
    <row r="3762" spans="2:8" x14ac:dyDescent="0.55000000000000004">
      <c r="B3762" s="9"/>
      <c r="C3762" s="6"/>
      <c r="D3762" s="6"/>
      <c r="F3762" s="10"/>
      <c r="G3762" s="11" t="s">
        <v>1544</v>
      </c>
      <c r="H3762" s="11"/>
    </row>
    <row r="3763" spans="2:8" x14ac:dyDescent="0.55000000000000004">
      <c r="B3763" s="9"/>
      <c r="C3763" s="6"/>
      <c r="D3763" s="6"/>
      <c r="F3763" s="10"/>
      <c r="G3763" s="11" t="s">
        <v>1544</v>
      </c>
      <c r="H3763" s="11"/>
    </row>
    <row r="3764" spans="2:8" x14ac:dyDescent="0.55000000000000004">
      <c r="B3764" s="9"/>
      <c r="C3764" s="6"/>
      <c r="D3764" s="6"/>
      <c r="F3764" s="10"/>
      <c r="G3764" s="11" t="s">
        <v>1544</v>
      </c>
      <c r="H3764" s="11"/>
    </row>
    <row r="3765" spans="2:8" x14ac:dyDescent="0.55000000000000004">
      <c r="B3765" s="9"/>
      <c r="C3765" s="6"/>
      <c r="D3765" s="6"/>
      <c r="F3765" s="10"/>
      <c r="G3765" s="11" t="s">
        <v>1544</v>
      </c>
      <c r="H3765" s="11"/>
    </row>
    <row r="3766" spans="2:8" x14ac:dyDescent="0.55000000000000004">
      <c r="B3766" s="9"/>
      <c r="C3766" s="6"/>
      <c r="D3766" s="6"/>
      <c r="F3766" s="10"/>
      <c r="G3766" s="11" t="s">
        <v>1544</v>
      </c>
      <c r="H3766" s="11"/>
    </row>
    <row r="3767" spans="2:8" x14ac:dyDescent="0.55000000000000004">
      <c r="B3767" s="9"/>
      <c r="C3767" s="6"/>
      <c r="D3767" s="6"/>
      <c r="F3767" s="10"/>
      <c r="G3767" s="11" t="s">
        <v>1544</v>
      </c>
      <c r="H3767" s="11"/>
    </row>
    <row r="3768" spans="2:8" x14ac:dyDescent="0.55000000000000004">
      <c r="B3768" s="9"/>
      <c r="C3768" s="6"/>
      <c r="D3768" s="6"/>
      <c r="F3768" s="10"/>
      <c r="G3768" s="11" t="s">
        <v>1544</v>
      </c>
      <c r="H3768" s="11"/>
    </row>
    <row r="3769" spans="2:8" x14ac:dyDescent="0.55000000000000004">
      <c r="B3769" s="9"/>
      <c r="C3769" s="6"/>
      <c r="D3769" s="6"/>
      <c r="F3769" s="10"/>
      <c r="G3769" s="11" t="s">
        <v>1544</v>
      </c>
      <c r="H3769" s="11"/>
    </row>
    <row r="3770" spans="2:8" x14ac:dyDescent="0.55000000000000004">
      <c r="B3770" s="9"/>
      <c r="C3770" s="6"/>
      <c r="D3770" s="6"/>
      <c r="F3770" s="10"/>
      <c r="G3770" s="11" t="s">
        <v>1544</v>
      </c>
      <c r="H3770" s="11"/>
    </row>
    <row r="3771" spans="2:8" x14ac:dyDescent="0.55000000000000004">
      <c r="B3771" s="9"/>
      <c r="C3771" s="6"/>
      <c r="D3771" s="6"/>
      <c r="F3771" s="10"/>
      <c r="G3771" s="11" t="s">
        <v>1544</v>
      </c>
      <c r="H3771" s="11"/>
    </row>
    <row r="3772" spans="2:8" x14ac:dyDescent="0.55000000000000004">
      <c r="B3772" s="9"/>
      <c r="C3772" s="6"/>
      <c r="D3772" s="6"/>
      <c r="F3772" s="10"/>
      <c r="G3772" s="11" t="s">
        <v>1544</v>
      </c>
      <c r="H3772" s="11"/>
    </row>
    <row r="3773" spans="2:8" x14ac:dyDescent="0.55000000000000004">
      <c r="B3773" s="9"/>
      <c r="C3773" s="6"/>
      <c r="D3773" s="6"/>
      <c r="F3773" s="10"/>
      <c r="G3773" s="11" t="s">
        <v>1544</v>
      </c>
      <c r="H3773" s="11"/>
    </row>
    <row r="3774" spans="2:8" x14ac:dyDescent="0.55000000000000004">
      <c r="B3774" s="9"/>
      <c r="C3774" s="6"/>
      <c r="D3774" s="6"/>
      <c r="F3774" s="10"/>
      <c r="G3774" s="11" t="s">
        <v>1544</v>
      </c>
      <c r="H3774" s="11"/>
    </row>
    <row r="3775" spans="2:8" x14ac:dyDescent="0.55000000000000004">
      <c r="B3775" s="9"/>
      <c r="C3775" s="6"/>
      <c r="D3775" s="6"/>
      <c r="F3775" s="10"/>
      <c r="G3775" s="11" t="s">
        <v>1544</v>
      </c>
      <c r="H3775" s="11"/>
    </row>
    <row r="3776" spans="2:8" x14ac:dyDescent="0.55000000000000004">
      <c r="B3776" s="9"/>
      <c r="C3776" s="6"/>
      <c r="D3776" s="6"/>
      <c r="F3776" s="10"/>
      <c r="G3776" s="11" t="s">
        <v>1544</v>
      </c>
      <c r="H3776" s="11"/>
    </row>
    <row r="3777" spans="2:8" x14ac:dyDescent="0.55000000000000004">
      <c r="B3777" s="9"/>
      <c r="C3777" s="6"/>
      <c r="D3777" s="6"/>
      <c r="F3777" s="10"/>
      <c r="G3777" s="11" t="s">
        <v>1544</v>
      </c>
      <c r="H3777" s="11"/>
    </row>
    <row r="3778" spans="2:8" x14ac:dyDescent="0.55000000000000004">
      <c r="B3778" s="9"/>
      <c r="C3778" s="6"/>
      <c r="D3778" s="6"/>
      <c r="F3778" s="10"/>
      <c r="G3778" s="11" t="s">
        <v>1544</v>
      </c>
      <c r="H3778" s="11"/>
    </row>
    <row r="3779" spans="2:8" x14ac:dyDescent="0.55000000000000004">
      <c r="B3779" s="9"/>
      <c r="C3779" s="6"/>
      <c r="D3779" s="6"/>
      <c r="F3779" s="10"/>
      <c r="G3779" s="11" t="s">
        <v>1544</v>
      </c>
      <c r="H3779" s="11"/>
    </row>
    <row r="3780" spans="2:8" x14ac:dyDescent="0.55000000000000004">
      <c r="B3780" s="9"/>
      <c r="C3780" s="6"/>
      <c r="D3780" s="6"/>
      <c r="F3780" s="10"/>
      <c r="G3780" s="11" t="s">
        <v>1544</v>
      </c>
      <c r="H3780" s="11"/>
    </row>
    <row r="3781" spans="2:8" x14ac:dyDescent="0.55000000000000004">
      <c r="B3781" s="9"/>
      <c r="C3781" s="6"/>
      <c r="D3781" s="6"/>
      <c r="F3781" s="10"/>
      <c r="G3781" s="11" t="s">
        <v>1544</v>
      </c>
      <c r="H3781" s="11"/>
    </row>
    <row r="3782" spans="2:8" x14ac:dyDescent="0.55000000000000004">
      <c r="B3782" s="9"/>
      <c r="C3782" s="6"/>
      <c r="D3782" s="6"/>
      <c r="F3782" s="10"/>
      <c r="G3782" s="11" t="s">
        <v>1544</v>
      </c>
      <c r="H3782" s="11"/>
    </row>
    <row r="3783" spans="2:8" x14ac:dyDescent="0.55000000000000004">
      <c r="B3783" s="9"/>
      <c r="C3783" s="6"/>
      <c r="D3783" s="6"/>
      <c r="F3783" s="10"/>
      <c r="G3783" s="11" t="s">
        <v>1544</v>
      </c>
      <c r="H3783" s="11"/>
    </row>
    <row r="3784" spans="2:8" x14ac:dyDescent="0.55000000000000004">
      <c r="B3784" s="9"/>
      <c r="C3784" s="6"/>
      <c r="D3784" s="6"/>
      <c r="F3784" s="10"/>
      <c r="G3784" s="11" t="s">
        <v>1544</v>
      </c>
      <c r="H3784" s="11"/>
    </row>
    <row r="3785" spans="2:8" x14ac:dyDescent="0.55000000000000004">
      <c r="B3785" s="9"/>
      <c r="C3785" s="6"/>
      <c r="D3785" s="6"/>
      <c r="F3785" s="10"/>
      <c r="G3785" s="11" t="s">
        <v>1544</v>
      </c>
      <c r="H3785" s="11"/>
    </row>
    <row r="3786" spans="2:8" x14ac:dyDescent="0.55000000000000004">
      <c r="B3786" s="9"/>
      <c r="C3786" s="6"/>
      <c r="D3786" s="6"/>
      <c r="F3786" s="10"/>
      <c r="G3786" s="11" t="s">
        <v>1544</v>
      </c>
      <c r="H3786" s="11"/>
    </row>
    <row r="3787" spans="2:8" x14ac:dyDescent="0.55000000000000004">
      <c r="B3787" s="9"/>
      <c r="C3787" s="6"/>
      <c r="D3787" s="6"/>
      <c r="F3787" s="10"/>
      <c r="G3787" s="11" t="s">
        <v>1544</v>
      </c>
      <c r="H3787" s="11"/>
    </row>
    <row r="3788" spans="2:8" x14ac:dyDescent="0.55000000000000004">
      <c r="B3788" s="9"/>
      <c r="C3788" s="6"/>
      <c r="D3788" s="6"/>
      <c r="F3788" s="10"/>
      <c r="G3788" s="11" t="s">
        <v>1544</v>
      </c>
      <c r="H3788" s="11"/>
    </row>
    <row r="3789" spans="2:8" x14ac:dyDescent="0.55000000000000004">
      <c r="B3789" s="9"/>
      <c r="C3789" s="6"/>
      <c r="D3789" s="6"/>
      <c r="F3789" s="10"/>
      <c r="G3789" s="11" t="s">
        <v>1544</v>
      </c>
      <c r="H3789" s="11"/>
    </row>
    <row r="3790" spans="2:8" x14ac:dyDescent="0.55000000000000004">
      <c r="B3790" s="9"/>
      <c r="C3790" s="6"/>
      <c r="D3790" s="6"/>
      <c r="F3790" s="10"/>
      <c r="G3790" s="11" t="s">
        <v>1544</v>
      </c>
      <c r="H3790" s="11"/>
    </row>
    <row r="3791" spans="2:8" x14ac:dyDescent="0.55000000000000004">
      <c r="B3791" s="9"/>
      <c r="C3791" s="6"/>
      <c r="D3791" s="6"/>
      <c r="F3791" s="10"/>
      <c r="G3791" s="11" t="s">
        <v>1544</v>
      </c>
      <c r="H3791" s="11"/>
    </row>
    <row r="3792" spans="2:8" x14ac:dyDescent="0.55000000000000004">
      <c r="B3792" s="9"/>
      <c r="C3792" s="6"/>
      <c r="D3792" s="6"/>
      <c r="F3792" s="10"/>
      <c r="G3792" s="11" t="s">
        <v>1544</v>
      </c>
      <c r="H3792" s="11"/>
    </row>
    <row r="3793" spans="2:8" x14ac:dyDescent="0.55000000000000004">
      <c r="B3793" s="9"/>
      <c r="C3793" s="6"/>
      <c r="D3793" s="6"/>
      <c r="F3793" s="10"/>
      <c r="G3793" s="11" t="s">
        <v>1544</v>
      </c>
      <c r="H3793" s="11"/>
    </row>
    <row r="3794" spans="2:8" x14ac:dyDescent="0.55000000000000004">
      <c r="B3794" s="9"/>
      <c r="C3794" s="6"/>
      <c r="D3794" s="6"/>
      <c r="F3794" s="10"/>
      <c r="G3794" s="11" t="s">
        <v>1544</v>
      </c>
      <c r="H3794" s="11"/>
    </row>
    <row r="3795" spans="2:8" x14ac:dyDescent="0.55000000000000004">
      <c r="B3795" s="9"/>
      <c r="C3795" s="6"/>
      <c r="D3795" s="6"/>
      <c r="F3795" s="10"/>
      <c r="G3795" s="11" t="s">
        <v>1544</v>
      </c>
      <c r="H3795" s="11"/>
    </row>
    <row r="3796" spans="2:8" x14ac:dyDescent="0.55000000000000004">
      <c r="B3796" s="9"/>
      <c r="C3796" s="6"/>
      <c r="D3796" s="6"/>
      <c r="F3796" s="10"/>
      <c r="G3796" s="11" t="s">
        <v>1544</v>
      </c>
      <c r="H3796" s="11"/>
    </row>
    <row r="3797" spans="2:8" x14ac:dyDescent="0.55000000000000004">
      <c r="B3797" s="9"/>
      <c r="C3797" s="6"/>
      <c r="D3797" s="6"/>
      <c r="F3797" s="10"/>
      <c r="G3797" s="11" t="s">
        <v>1544</v>
      </c>
      <c r="H3797" s="11"/>
    </row>
    <row r="3798" spans="2:8" x14ac:dyDescent="0.55000000000000004">
      <c r="B3798" s="9"/>
      <c r="C3798" s="6"/>
      <c r="D3798" s="6"/>
      <c r="F3798" s="10"/>
      <c r="G3798" s="11" t="s">
        <v>1544</v>
      </c>
      <c r="H3798" s="11"/>
    </row>
    <row r="3799" spans="2:8" x14ac:dyDescent="0.55000000000000004">
      <c r="B3799" s="9"/>
      <c r="C3799" s="6"/>
      <c r="D3799" s="6"/>
      <c r="F3799" s="10"/>
      <c r="G3799" s="11" t="s">
        <v>1544</v>
      </c>
      <c r="H3799" s="11"/>
    </row>
    <row r="3800" spans="2:8" x14ac:dyDescent="0.55000000000000004">
      <c r="B3800" s="9"/>
      <c r="C3800" s="6"/>
      <c r="D3800" s="6"/>
      <c r="F3800" s="10"/>
      <c r="G3800" s="11" t="s">
        <v>1544</v>
      </c>
      <c r="H3800" s="11"/>
    </row>
    <row r="3801" spans="2:8" x14ac:dyDescent="0.55000000000000004">
      <c r="B3801" s="9"/>
      <c r="C3801" s="6"/>
      <c r="D3801" s="6"/>
      <c r="F3801" s="10"/>
      <c r="G3801" s="11" t="s">
        <v>1544</v>
      </c>
      <c r="H3801" s="11"/>
    </row>
    <row r="3802" spans="2:8" x14ac:dyDescent="0.55000000000000004">
      <c r="B3802" s="9"/>
      <c r="C3802" s="6"/>
      <c r="D3802" s="6"/>
      <c r="F3802" s="10"/>
      <c r="G3802" s="11" t="s">
        <v>1544</v>
      </c>
      <c r="H3802" s="11"/>
    </row>
    <row r="3803" spans="2:8" x14ac:dyDescent="0.55000000000000004">
      <c r="B3803" s="9"/>
      <c r="C3803" s="6"/>
      <c r="D3803" s="6"/>
      <c r="F3803" s="10"/>
      <c r="G3803" s="11" t="s">
        <v>1544</v>
      </c>
      <c r="H3803" s="11"/>
    </row>
    <row r="3804" spans="2:8" x14ac:dyDescent="0.55000000000000004">
      <c r="B3804" s="9"/>
      <c r="C3804" s="6"/>
      <c r="D3804" s="6"/>
      <c r="F3804" s="10"/>
      <c r="G3804" s="11" t="s">
        <v>1544</v>
      </c>
      <c r="H3804" s="11"/>
    </row>
    <row r="3805" spans="2:8" x14ac:dyDescent="0.55000000000000004">
      <c r="B3805" s="9"/>
      <c r="C3805" s="6"/>
      <c r="D3805" s="6"/>
      <c r="F3805" s="10"/>
      <c r="G3805" s="11" t="s">
        <v>1544</v>
      </c>
      <c r="H3805" s="11"/>
    </row>
    <row r="3806" spans="2:8" x14ac:dyDescent="0.55000000000000004">
      <c r="B3806" s="9"/>
      <c r="C3806" s="6"/>
      <c r="D3806" s="6"/>
      <c r="F3806" s="10"/>
      <c r="G3806" s="11" t="s">
        <v>1544</v>
      </c>
      <c r="H3806" s="11"/>
    </row>
    <row r="3807" spans="2:8" x14ac:dyDescent="0.55000000000000004">
      <c r="B3807" s="9"/>
      <c r="C3807" s="6"/>
      <c r="D3807" s="6"/>
      <c r="F3807" s="10"/>
      <c r="G3807" s="11" t="s">
        <v>1544</v>
      </c>
      <c r="H3807" s="11"/>
    </row>
    <row r="3808" spans="2:8" x14ac:dyDescent="0.55000000000000004">
      <c r="B3808" s="9"/>
      <c r="C3808" s="6"/>
      <c r="D3808" s="6"/>
      <c r="F3808" s="10"/>
      <c r="G3808" s="11" t="s">
        <v>1544</v>
      </c>
      <c r="H3808" s="11"/>
    </row>
    <row r="3809" spans="2:8" x14ac:dyDescent="0.55000000000000004">
      <c r="B3809" s="9"/>
      <c r="C3809" s="6"/>
      <c r="D3809" s="6"/>
      <c r="F3809" s="10"/>
      <c r="G3809" s="11" t="s">
        <v>1544</v>
      </c>
      <c r="H3809" s="11"/>
    </row>
    <row r="3810" spans="2:8" x14ac:dyDescent="0.55000000000000004">
      <c r="B3810" s="9"/>
      <c r="C3810" s="6"/>
      <c r="D3810" s="6"/>
      <c r="F3810" s="10"/>
      <c r="G3810" s="11" t="s">
        <v>1544</v>
      </c>
      <c r="H3810" s="11"/>
    </row>
    <row r="3811" spans="2:8" x14ac:dyDescent="0.55000000000000004">
      <c r="B3811" s="9"/>
      <c r="C3811" s="6"/>
      <c r="D3811" s="6"/>
      <c r="F3811" s="10"/>
      <c r="G3811" s="11" t="s">
        <v>1544</v>
      </c>
      <c r="H3811" s="11"/>
    </row>
    <row r="3812" spans="2:8" x14ac:dyDescent="0.55000000000000004">
      <c r="B3812" s="9"/>
      <c r="C3812" s="6"/>
      <c r="D3812" s="6"/>
      <c r="F3812" s="10"/>
      <c r="G3812" s="11" t="s">
        <v>1544</v>
      </c>
      <c r="H3812" s="11"/>
    </row>
    <row r="3813" spans="2:8" x14ac:dyDescent="0.55000000000000004">
      <c r="B3813" s="9"/>
      <c r="C3813" s="6"/>
      <c r="D3813" s="6"/>
      <c r="F3813" s="10"/>
      <c r="G3813" s="11" t="s">
        <v>1544</v>
      </c>
      <c r="H3813" s="11"/>
    </row>
    <row r="3814" spans="2:8" x14ac:dyDescent="0.55000000000000004">
      <c r="B3814" s="9"/>
      <c r="C3814" s="6"/>
      <c r="D3814" s="6"/>
      <c r="F3814" s="10"/>
      <c r="G3814" s="11" t="s">
        <v>1544</v>
      </c>
      <c r="H3814" s="11"/>
    </row>
    <row r="3815" spans="2:8" x14ac:dyDescent="0.55000000000000004">
      <c r="B3815" s="9"/>
      <c r="C3815" s="6"/>
      <c r="D3815" s="6"/>
      <c r="F3815" s="10"/>
      <c r="G3815" s="11" t="s">
        <v>1544</v>
      </c>
      <c r="H3815" s="11"/>
    </row>
    <row r="3816" spans="2:8" x14ac:dyDescent="0.55000000000000004">
      <c r="B3816" s="9"/>
      <c r="C3816" s="6"/>
      <c r="D3816" s="6"/>
      <c r="F3816" s="10"/>
      <c r="G3816" s="11" t="s">
        <v>1544</v>
      </c>
      <c r="H3816" s="11"/>
    </row>
    <row r="3817" spans="2:8" x14ac:dyDescent="0.55000000000000004">
      <c r="B3817" s="9"/>
      <c r="C3817" s="6"/>
      <c r="D3817" s="6"/>
      <c r="F3817" s="10"/>
      <c r="G3817" s="11" t="s">
        <v>1544</v>
      </c>
      <c r="H3817" s="11"/>
    </row>
    <row r="3818" spans="2:8" x14ac:dyDescent="0.55000000000000004">
      <c r="B3818" s="9"/>
      <c r="C3818" s="6"/>
      <c r="D3818" s="6"/>
      <c r="F3818" s="10"/>
      <c r="G3818" s="11" t="s">
        <v>1544</v>
      </c>
      <c r="H3818" s="11"/>
    </row>
    <row r="3819" spans="2:8" x14ac:dyDescent="0.55000000000000004">
      <c r="B3819" s="9"/>
      <c r="C3819" s="6"/>
      <c r="D3819" s="6"/>
      <c r="F3819" s="10"/>
      <c r="G3819" s="11" t="s">
        <v>1544</v>
      </c>
      <c r="H3819" s="11"/>
    </row>
    <row r="3820" spans="2:8" x14ac:dyDescent="0.55000000000000004">
      <c r="B3820" s="9"/>
      <c r="C3820" s="6"/>
      <c r="D3820" s="6"/>
      <c r="F3820" s="10"/>
      <c r="G3820" s="11" t="s">
        <v>1544</v>
      </c>
      <c r="H3820" s="11"/>
    </row>
    <row r="3821" spans="2:8" x14ac:dyDescent="0.55000000000000004">
      <c r="B3821" s="9"/>
      <c r="C3821" s="6"/>
      <c r="D3821" s="6"/>
      <c r="F3821" s="10"/>
      <c r="G3821" s="11" t="s">
        <v>1544</v>
      </c>
      <c r="H3821" s="11"/>
    </row>
    <row r="3822" spans="2:8" x14ac:dyDescent="0.55000000000000004">
      <c r="B3822" s="9"/>
      <c r="C3822" s="6"/>
      <c r="D3822" s="6"/>
      <c r="F3822" s="10"/>
      <c r="G3822" s="11" t="s">
        <v>1544</v>
      </c>
      <c r="H3822" s="11"/>
    </row>
    <row r="3823" spans="2:8" x14ac:dyDescent="0.55000000000000004">
      <c r="B3823" s="9"/>
      <c r="C3823" s="6"/>
      <c r="D3823" s="6"/>
      <c r="F3823" s="10"/>
      <c r="G3823" s="11" t="s">
        <v>1544</v>
      </c>
      <c r="H3823" s="11"/>
    </row>
    <row r="3824" spans="2:8" x14ac:dyDescent="0.55000000000000004">
      <c r="B3824" s="9"/>
      <c r="C3824" s="6"/>
      <c r="D3824" s="6"/>
      <c r="F3824" s="10"/>
      <c r="G3824" s="11" t="s">
        <v>1544</v>
      </c>
      <c r="H3824" s="11"/>
    </row>
    <row r="3825" spans="2:8" x14ac:dyDescent="0.55000000000000004">
      <c r="B3825" s="9"/>
      <c r="C3825" s="6"/>
      <c r="D3825" s="6"/>
      <c r="F3825" s="10"/>
      <c r="G3825" s="11" t="s">
        <v>1544</v>
      </c>
      <c r="H3825" s="11"/>
    </row>
    <row r="3826" spans="2:8" x14ac:dyDescent="0.55000000000000004">
      <c r="B3826" s="9"/>
      <c r="C3826" s="6"/>
      <c r="D3826" s="6"/>
      <c r="F3826" s="10"/>
      <c r="G3826" s="11" t="s">
        <v>1544</v>
      </c>
      <c r="H3826" s="11"/>
    </row>
    <row r="3827" spans="2:8" x14ac:dyDescent="0.55000000000000004">
      <c r="B3827" s="9"/>
      <c r="C3827" s="6"/>
      <c r="D3827" s="6"/>
      <c r="F3827" s="10"/>
      <c r="G3827" s="11" t="s">
        <v>1544</v>
      </c>
      <c r="H3827" s="11"/>
    </row>
    <row r="3828" spans="2:8" x14ac:dyDescent="0.55000000000000004">
      <c r="B3828" s="9"/>
      <c r="C3828" s="6"/>
      <c r="D3828" s="6"/>
      <c r="F3828" s="10"/>
      <c r="G3828" s="11" t="s">
        <v>1544</v>
      </c>
      <c r="H3828" s="11"/>
    </row>
    <row r="3829" spans="2:8" x14ac:dyDescent="0.55000000000000004">
      <c r="B3829" s="9"/>
      <c r="C3829" s="6"/>
      <c r="D3829" s="6"/>
      <c r="F3829" s="10"/>
      <c r="G3829" s="11" t="s">
        <v>1544</v>
      </c>
      <c r="H3829" s="11"/>
    </row>
    <row r="3830" spans="2:8" x14ac:dyDescent="0.55000000000000004">
      <c r="B3830" s="9"/>
      <c r="C3830" s="6"/>
      <c r="D3830" s="6"/>
      <c r="F3830" s="10"/>
      <c r="G3830" s="11" t="s">
        <v>1544</v>
      </c>
      <c r="H3830" s="11"/>
    </row>
    <row r="3831" spans="2:8" x14ac:dyDescent="0.55000000000000004">
      <c r="B3831" s="9"/>
      <c r="C3831" s="6"/>
      <c r="D3831" s="6"/>
      <c r="F3831" s="10"/>
      <c r="G3831" s="11" t="s">
        <v>1544</v>
      </c>
      <c r="H3831" s="11"/>
    </row>
    <row r="3832" spans="2:8" x14ac:dyDescent="0.55000000000000004">
      <c r="B3832" s="9"/>
      <c r="C3832" s="6"/>
      <c r="D3832" s="6"/>
      <c r="F3832" s="10"/>
      <c r="G3832" s="11" t="s">
        <v>1544</v>
      </c>
      <c r="H3832" s="11"/>
    </row>
    <row r="3833" spans="2:8" x14ac:dyDescent="0.55000000000000004">
      <c r="B3833" s="9"/>
      <c r="C3833" s="6"/>
      <c r="D3833" s="6"/>
      <c r="F3833" s="10"/>
      <c r="G3833" s="11" t="s">
        <v>1544</v>
      </c>
      <c r="H3833" s="11"/>
    </row>
    <row r="3834" spans="2:8" x14ac:dyDescent="0.55000000000000004">
      <c r="B3834" s="9"/>
      <c r="C3834" s="6"/>
      <c r="D3834" s="6"/>
      <c r="F3834" s="10"/>
      <c r="G3834" s="11" t="s">
        <v>1544</v>
      </c>
      <c r="H3834" s="11"/>
    </row>
    <row r="3835" spans="2:8" x14ac:dyDescent="0.55000000000000004">
      <c r="B3835" s="9"/>
      <c r="C3835" s="6"/>
      <c r="D3835" s="6"/>
      <c r="F3835" s="10"/>
      <c r="G3835" s="11" t="s">
        <v>1544</v>
      </c>
      <c r="H3835" s="11"/>
    </row>
    <row r="3836" spans="2:8" x14ac:dyDescent="0.55000000000000004">
      <c r="B3836" s="9"/>
      <c r="C3836" s="6"/>
      <c r="D3836" s="6"/>
      <c r="F3836" s="10"/>
      <c r="G3836" s="11" t="s">
        <v>1544</v>
      </c>
      <c r="H3836" s="11"/>
    </row>
    <row r="3837" spans="2:8" x14ac:dyDescent="0.55000000000000004">
      <c r="B3837" s="9"/>
      <c r="C3837" s="6"/>
      <c r="D3837" s="6"/>
      <c r="F3837" s="10"/>
      <c r="G3837" s="11" t="s">
        <v>1544</v>
      </c>
      <c r="H3837" s="11"/>
    </row>
    <row r="3838" spans="2:8" x14ac:dyDescent="0.55000000000000004">
      <c r="B3838" s="9"/>
      <c r="C3838" s="6"/>
      <c r="D3838" s="6"/>
      <c r="F3838" s="10"/>
      <c r="G3838" s="11" t="s">
        <v>1544</v>
      </c>
      <c r="H3838" s="11"/>
    </row>
    <row r="3839" spans="2:8" x14ac:dyDescent="0.55000000000000004">
      <c r="B3839" s="9"/>
      <c r="C3839" s="6"/>
      <c r="D3839" s="6"/>
      <c r="F3839" s="10"/>
      <c r="G3839" s="11" t="s">
        <v>1544</v>
      </c>
      <c r="H3839" s="11"/>
    </row>
    <row r="3840" spans="2:8" x14ac:dyDescent="0.55000000000000004">
      <c r="B3840" s="9"/>
      <c r="C3840" s="6"/>
      <c r="D3840" s="6"/>
      <c r="F3840" s="10"/>
      <c r="G3840" s="11" t="s">
        <v>1544</v>
      </c>
      <c r="H3840" s="11"/>
    </row>
    <row r="3841" spans="2:8" x14ac:dyDescent="0.55000000000000004">
      <c r="B3841" s="9"/>
      <c r="C3841" s="6"/>
      <c r="D3841" s="6"/>
      <c r="F3841" s="10"/>
      <c r="G3841" s="11" t="s">
        <v>1544</v>
      </c>
      <c r="H3841" s="11"/>
    </row>
    <row r="3842" spans="2:8" x14ac:dyDescent="0.55000000000000004">
      <c r="B3842" s="9"/>
      <c r="C3842" s="6"/>
      <c r="D3842" s="6"/>
      <c r="F3842" s="10"/>
      <c r="G3842" s="11" t="s">
        <v>1544</v>
      </c>
      <c r="H3842" s="11"/>
    </row>
    <row r="3843" spans="2:8" x14ac:dyDescent="0.55000000000000004">
      <c r="B3843" s="9"/>
      <c r="C3843" s="6"/>
      <c r="D3843" s="6"/>
      <c r="F3843" s="10"/>
      <c r="G3843" s="11" t="s">
        <v>1544</v>
      </c>
      <c r="H3843" s="11"/>
    </row>
    <row r="3844" spans="2:8" x14ac:dyDescent="0.55000000000000004">
      <c r="B3844" s="9"/>
      <c r="C3844" s="6"/>
      <c r="D3844" s="6"/>
      <c r="F3844" s="10"/>
      <c r="G3844" s="11" t="s">
        <v>1544</v>
      </c>
      <c r="H3844" s="11"/>
    </row>
    <row r="3845" spans="2:8" x14ac:dyDescent="0.55000000000000004">
      <c r="B3845" s="9"/>
      <c r="C3845" s="6"/>
      <c r="D3845" s="6"/>
      <c r="F3845" s="10"/>
      <c r="G3845" s="11" t="s">
        <v>1544</v>
      </c>
      <c r="H3845" s="11"/>
    </row>
    <row r="3846" spans="2:8" x14ac:dyDescent="0.55000000000000004">
      <c r="B3846" s="9"/>
      <c r="C3846" s="6"/>
      <c r="D3846" s="6"/>
      <c r="F3846" s="10"/>
      <c r="G3846" s="11" t="s">
        <v>1544</v>
      </c>
      <c r="H3846" s="11"/>
    </row>
    <row r="3847" spans="2:8" x14ac:dyDescent="0.55000000000000004">
      <c r="B3847" s="9"/>
      <c r="C3847" s="6"/>
      <c r="D3847" s="6"/>
      <c r="F3847" s="10"/>
      <c r="G3847" s="11" t="s">
        <v>1544</v>
      </c>
      <c r="H3847" s="11"/>
    </row>
    <row r="3848" spans="2:8" x14ac:dyDescent="0.55000000000000004">
      <c r="B3848" s="9"/>
      <c r="C3848" s="6"/>
      <c r="D3848" s="6"/>
      <c r="F3848" s="10"/>
      <c r="G3848" s="11" t="s">
        <v>1544</v>
      </c>
      <c r="H3848" s="11"/>
    </row>
    <row r="3849" spans="2:8" x14ac:dyDescent="0.55000000000000004">
      <c r="B3849" s="9"/>
      <c r="C3849" s="6"/>
      <c r="D3849" s="6"/>
      <c r="F3849" s="10"/>
      <c r="G3849" s="11" t="s">
        <v>1544</v>
      </c>
      <c r="H3849" s="11"/>
    </row>
    <row r="3850" spans="2:8" x14ac:dyDescent="0.55000000000000004">
      <c r="B3850" s="9"/>
      <c r="C3850" s="6"/>
      <c r="D3850" s="6"/>
      <c r="F3850" s="10"/>
      <c r="G3850" s="11" t="s">
        <v>1544</v>
      </c>
      <c r="H3850" s="11"/>
    </row>
    <row r="3851" spans="2:8" x14ac:dyDescent="0.55000000000000004">
      <c r="B3851" s="9"/>
      <c r="C3851" s="6"/>
      <c r="D3851" s="6"/>
      <c r="F3851" s="10"/>
      <c r="G3851" s="11" t="s">
        <v>1544</v>
      </c>
      <c r="H3851" s="11"/>
    </row>
    <row r="3852" spans="2:8" x14ac:dyDescent="0.55000000000000004">
      <c r="B3852" s="9"/>
      <c r="C3852" s="6"/>
      <c r="D3852" s="6"/>
      <c r="F3852" s="10"/>
      <c r="G3852" s="11" t="s">
        <v>1544</v>
      </c>
      <c r="H3852" s="11"/>
    </row>
    <row r="3853" spans="2:8" x14ac:dyDescent="0.55000000000000004">
      <c r="B3853" s="9"/>
      <c r="C3853" s="6"/>
      <c r="D3853" s="6"/>
      <c r="F3853" s="10"/>
      <c r="G3853" s="11" t="s">
        <v>1544</v>
      </c>
      <c r="H3853" s="11"/>
    </row>
    <row r="3854" spans="2:8" x14ac:dyDescent="0.55000000000000004">
      <c r="B3854" s="9"/>
      <c r="C3854" s="6"/>
      <c r="D3854" s="6"/>
      <c r="F3854" s="10"/>
      <c r="G3854" s="11" t="s">
        <v>1544</v>
      </c>
      <c r="H3854" s="11"/>
    </row>
    <row r="3855" spans="2:8" x14ac:dyDescent="0.55000000000000004">
      <c r="B3855" s="9"/>
      <c r="C3855" s="6"/>
      <c r="D3855" s="6"/>
      <c r="F3855" s="10"/>
      <c r="G3855" s="11" t="s">
        <v>1544</v>
      </c>
      <c r="H3855" s="11"/>
    </row>
    <row r="3856" spans="2:8" x14ac:dyDescent="0.55000000000000004">
      <c r="B3856" s="9"/>
      <c r="C3856" s="6"/>
      <c r="D3856" s="6"/>
      <c r="F3856" s="10"/>
      <c r="G3856" s="11" t="s">
        <v>1544</v>
      </c>
      <c r="H3856" s="11"/>
    </row>
    <row r="3857" spans="2:8" x14ac:dyDescent="0.55000000000000004">
      <c r="B3857" s="9"/>
      <c r="C3857" s="6"/>
      <c r="D3857" s="6"/>
      <c r="F3857" s="10"/>
      <c r="G3857" s="11" t="s">
        <v>1544</v>
      </c>
      <c r="H3857" s="11"/>
    </row>
    <row r="3858" spans="2:8" x14ac:dyDescent="0.55000000000000004">
      <c r="B3858" s="9"/>
      <c r="C3858" s="6"/>
      <c r="D3858" s="6"/>
      <c r="F3858" s="10"/>
      <c r="G3858" s="11" t="s">
        <v>1544</v>
      </c>
      <c r="H3858" s="11"/>
    </row>
    <row r="3859" spans="2:8" x14ac:dyDescent="0.55000000000000004">
      <c r="B3859" s="9"/>
      <c r="C3859" s="6"/>
      <c r="D3859" s="6"/>
      <c r="F3859" s="10"/>
      <c r="G3859" s="11" t="s">
        <v>1544</v>
      </c>
      <c r="H3859" s="11"/>
    </row>
    <row r="3860" spans="2:8" x14ac:dyDescent="0.55000000000000004">
      <c r="B3860" s="9"/>
      <c r="C3860" s="6"/>
      <c r="D3860" s="6"/>
      <c r="F3860" s="10"/>
      <c r="G3860" s="11" t="s">
        <v>1544</v>
      </c>
      <c r="H3860" s="11"/>
    </row>
    <row r="3861" spans="2:8" x14ac:dyDescent="0.55000000000000004">
      <c r="B3861" s="9"/>
      <c r="C3861" s="6"/>
      <c r="D3861" s="6"/>
      <c r="F3861" s="10"/>
      <c r="G3861" s="11" t="s">
        <v>1544</v>
      </c>
      <c r="H3861" s="11"/>
    </row>
    <row r="3862" spans="2:8" x14ac:dyDescent="0.55000000000000004">
      <c r="B3862" s="9"/>
      <c r="C3862" s="6"/>
      <c r="D3862" s="6"/>
      <c r="F3862" s="10"/>
      <c r="G3862" s="11" t="s">
        <v>1544</v>
      </c>
      <c r="H3862" s="11"/>
    </row>
    <row r="3863" spans="2:8" x14ac:dyDescent="0.55000000000000004">
      <c r="B3863" s="9"/>
      <c r="C3863" s="6"/>
      <c r="D3863" s="6"/>
      <c r="F3863" s="10"/>
      <c r="G3863" s="11" t="s">
        <v>1544</v>
      </c>
      <c r="H3863" s="11"/>
    </row>
    <row r="3864" spans="2:8" x14ac:dyDescent="0.55000000000000004">
      <c r="B3864" s="9"/>
      <c r="C3864" s="6"/>
      <c r="D3864" s="6"/>
      <c r="F3864" s="10"/>
      <c r="G3864" s="11" t="s">
        <v>1544</v>
      </c>
      <c r="H3864" s="11"/>
    </row>
    <row r="3865" spans="2:8" x14ac:dyDescent="0.55000000000000004">
      <c r="B3865" s="9"/>
      <c r="C3865" s="6"/>
      <c r="D3865" s="6"/>
      <c r="F3865" s="10"/>
      <c r="G3865" s="11" t="s">
        <v>1544</v>
      </c>
      <c r="H3865" s="11"/>
    </row>
    <row r="3866" spans="2:8" x14ac:dyDescent="0.55000000000000004">
      <c r="B3866" s="9"/>
      <c r="C3866" s="6"/>
      <c r="D3866" s="6"/>
      <c r="F3866" s="10"/>
      <c r="G3866" s="11" t="s">
        <v>1544</v>
      </c>
      <c r="H3866" s="11"/>
    </row>
    <row r="3867" spans="2:8" x14ac:dyDescent="0.55000000000000004">
      <c r="B3867" s="9"/>
      <c r="C3867" s="6"/>
      <c r="D3867" s="6"/>
      <c r="F3867" s="10"/>
      <c r="G3867" s="11" t="s">
        <v>1544</v>
      </c>
      <c r="H3867" s="11"/>
    </row>
    <row r="3868" spans="2:8" x14ac:dyDescent="0.55000000000000004">
      <c r="B3868" s="9"/>
      <c r="C3868" s="6"/>
      <c r="D3868" s="6"/>
      <c r="F3868" s="10"/>
      <c r="G3868" s="11" t="s">
        <v>1544</v>
      </c>
      <c r="H3868" s="11"/>
    </row>
    <row r="3869" spans="2:8" x14ac:dyDescent="0.55000000000000004">
      <c r="B3869" s="9"/>
      <c r="C3869" s="6"/>
      <c r="D3869" s="6"/>
      <c r="F3869" s="10"/>
      <c r="G3869" s="11" t="s">
        <v>1544</v>
      </c>
      <c r="H3869" s="11"/>
    </row>
    <row r="3870" spans="2:8" x14ac:dyDescent="0.55000000000000004">
      <c r="B3870" s="9"/>
      <c r="C3870" s="6"/>
      <c r="D3870" s="6"/>
      <c r="F3870" s="10"/>
      <c r="G3870" s="11" t="s">
        <v>1544</v>
      </c>
      <c r="H3870" s="11"/>
    </row>
    <row r="3871" spans="2:8" x14ac:dyDescent="0.55000000000000004">
      <c r="B3871" s="9"/>
      <c r="C3871" s="6"/>
      <c r="D3871" s="6"/>
      <c r="F3871" s="10"/>
      <c r="G3871" s="11" t="s">
        <v>1544</v>
      </c>
      <c r="H3871" s="11"/>
    </row>
    <row r="3872" spans="2:8" x14ac:dyDescent="0.55000000000000004">
      <c r="B3872" s="9"/>
      <c r="C3872" s="6"/>
      <c r="D3872" s="6"/>
      <c r="F3872" s="10"/>
      <c r="G3872" s="11" t="s">
        <v>1544</v>
      </c>
      <c r="H3872" s="11"/>
    </row>
    <row r="3873" spans="2:8" x14ac:dyDescent="0.55000000000000004">
      <c r="B3873" s="9"/>
      <c r="C3873" s="6"/>
      <c r="D3873" s="6"/>
      <c r="F3873" s="10"/>
      <c r="G3873" s="11" t="s">
        <v>1544</v>
      </c>
      <c r="H3873" s="11"/>
    </row>
    <row r="3874" spans="2:8" x14ac:dyDescent="0.55000000000000004">
      <c r="B3874" s="9"/>
      <c r="C3874" s="6"/>
      <c r="D3874" s="6"/>
      <c r="F3874" s="10"/>
      <c r="G3874" s="11" t="s">
        <v>1544</v>
      </c>
      <c r="H3874" s="11"/>
    </row>
    <row r="3875" spans="2:8" x14ac:dyDescent="0.55000000000000004">
      <c r="B3875" s="9"/>
      <c r="C3875" s="6"/>
      <c r="D3875" s="6"/>
      <c r="F3875" s="10"/>
      <c r="G3875" s="11" t="s">
        <v>1544</v>
      </c>
      <c r="H3875" s="11"/>
    </row>
    <row r="3876" spans="2:8" x14ac:dyDescent="0.55000000000000004">
      <c r="B3876" s="9"/>
      <c r="C3876" s="6"/>
      <c r="D3876" s="6"/>
      <c r="F3876" s="10"/>
      <c r="G3876" s="11" t="s">
        <v>1544</v>
      </c>
      <c r="H3876" s="11"/>
    </row>
    <row r="3877" spans="2:8" x14ac:dyDescent="0.55000000000000004">
      <c r="B3877" s="9"/>
      <c r="C3877" s="6"/>
      <c r="D3877" s="6"/>
      <c r="F3877" s="10"/>
      <c r="G3877" s="11" t="s">
        <v>1544</v>
      </c>
      <c r="H3877" s="11"/>
    </row>
    <row r="3878" spans="2:8" x14ac:dyDescent="0.55000000000000004">
      <c r="B3878" s="9"/>
      <c r="C3878" s="6"/>
      <c r="D3878" s="6"/>
      <c r="F3878" s="10"/>
      <c r="G3878" s="11" t="s">
        <v>1544</v>
      </c>
      <c r="H3878" s="11"/>
    </row>
    <row r="3879" spans="2:8" x14ac:dyDescent="0.55000000000000004">
      <c r="B3879" s="9"/>
      <c r="C3879" s="6"/>
      <c r="D3879" s="6"/>
      <c r="F3879" s="10"/>
      <c r="G3879" s="11" t="s">
        <v>1544</v>
      </c>
      <c r="H3879" s="11"/>
    </row>
    <row r="3880" spans="2:8" x14ac:dyDescent="0.55000000000000004">
      <c r="B3880" s="9"/>
      <c r="C3880" s="6"/>
      <c r="D3880" s="6"/>
      <c r="F3880" s="10"/>
      <c r="G3880" s="11" t="s">
        <v>1544</v>
      </c>
      <c r="H3880" s="11"/>
    </row>
    <row r="3881" spans="2:8" x14ac:dyDescent="0.55000000000000004">
      <c r="B3881" s="9"/>
      <c r="C3881" s="6"/>
      <c r="D3881" s="6"/>
      <c r="F3881" s="10"/>
      <c r="G3881" s="11" t="s">
        <v>1544</v>
      </c>
      <c r="H3881" s="11"/>
    </row>
    <row r="3882" spans="2:8" x14ac:dyDescent="0.55000000000000004">
      <c r="B3882" s="9"/>
      <c r="C3882" s="6"/>
      <c r="D3882" s="6"/>
      <c r="F3882" s="10"/>
      <c r="G3882" s="11" t="s">
        <v>1544</v>
      </c>
      <c r="H3882" s="11"/>
    </row>
    <row r="3883" spans="2:8" x14ac:dyDescent="0.55000000000000004">
      <c r="B3883" s="9"/>
      <c r="C3883" s="6"/>
      <c r="D3883" s="6"/>
      <c r="F3883" s="10"/>
      <c r="G3883" s="11" t="s">
        <v>1544</v>
      </c>
      <c r="H3883" s="11"/>
    </row>
    <row r="3884" spans="2:8" x14ac:dyDescent="0.55000000000000004">
      <c r="B3884" s="9"/>
      <c r="C3884" s="6"/>
      <c r="D3884" s="6"/>
      <c r="F3884" s="10"/>
      <c r="G3884" s="11" t="s">
        <v>1544</v>
      </c>
      <c r="H3884" s="11"/>
    </row>
    <row r="3885" spans="2:8" x14ac:dyDescent="0.55000000000000004">
      <c r="B3885" s="9"/>
      <c r="C3885" s="6"/>
      <c r="D3885" s="6"/>
      <c r="F3885" s="10"/>
      <c r="G3885" s="11" t="s">
        <v>1544</v>
      </c>
      <c r="H3885" s="11"/>
    </row>
    <row r="3886" spans="2:8" x14ac:dyDescent="0.55000000000000004">
      <c r="B3886" s="9"/>
      <c r="C3886" s="6"/>
      <c r="D3886" s="6"/>
      <c r="F3886" s="10"/>
      <c r="G3886" s="11" t="s">
        <v>1544</v>
      </c>
      <c r="H3886" s="11"/>
    </row>
    <row r="3887" spans="2:8" x14ac:dyDescent="0.55000000000000004">
      <c r="B3887" s="9"/>
      <c r="C3887" s="6"/>
      <c r="D3887" s="6"/>
      <c r="F3887" s="10"/>
      <c r="G3887" s="11" t="s">
        <v>1544</v>
      </c>
      <c r="H3887" s="11"/>
    </row>
    <row r="3888" spans="2:8" x14ac:dyDescent="0.55000000000000004">
      <c r="B3888" s="9"/>
      <c r="C3888" s="6"/>
      <c r="D3888" s="6"/>
      <c r="F3888" s="10"/>
      <c r="G3888" s="11" t="s">
        <v>1544</v>
      </c>
      <c r="H3888" s="11"/>
    </row>
    <row r="3889" spans="2:8" x14ac:dyDescent="0.55000000000000004">
      <c r="B3889" s="9"/>
      <c r="C3889" s="6"/>
      <c r="D3889" s="6"/>
      <c r="F3889" s="10"/>
      <c r="G3889" s="11" t="s">
        <v>1544</v>
      </c>
      <c r="H3889" s="11"/>
    </row>
    <row r="3890" spans="2:8" x14ac:dyDescent="0.55000000000000004">
      <c r="B3890" s="9"/>
      <c r="C3890" s="6"/>
      <c r="D3890" s="6"/>
      <c r="F3890" s="10"/>
      <c r="G3890" s="11" t="s">
        <v>1544</v>
      </c>
      <c r="H3890" s="11"/>
    </row>
    <row r="3891" spans="2:8" x14ac:dyDescent="0.55000000000000004">
      <c r="B3891" s="9"/>
      <c r="C3891" s="6"/>
      <c r="D3891" s="6"/>
      <c r="F3891" s="10"/>
      <c r="G3891" s="11" t="s">
        <v>1544</v>
      </c>
      <c r="H3891" s="11"/>
    </row>
    <row r="3892" spans="2:8" x14ac:dyDescent="0.55000000000000004">
      <c r="B3892" s="9"/>
      <c r="C3892" s="6"/>
      <c r="D3892" s="6"/>
      <c r="F3892" s="10"/>
      <c r="G3892" s="11" t="s">
        <v>1544</v>
      </c>
      <c r="H3892" s="11"/>
    </row>
    <row r="3893" spans="2:8" x14ac:dyDescent="0.55000000000000004">
      <c r="B3893" s="9"/>
      <c r="C3893" s="6"/>
      <c r="D3893" s="6"/>
      <c r="F3893" s="10"/>
      <c r="G3893" s="11" t="s">
        <v>1544</v>
      </c>
      <c r="H3893" s="11"/>
    </row>
    <row r="3894" spans="2:8" x14ac:dyDescent="0.55000000000000004">
      <c r="B3894" s="9"/>
      <c r="C3894" s="6"/>
      <c r="D3894" s="6"/>
      <c r="F3894" s="10"/>
      <c r="G3894" s="11" t="s">
        <v>1544</v>
      </c>
      <c r="H3894" s="11"/>
    </row>
    <row r="3895" spans="2:8" x14ac:dyDescent="0.55000000000000004">
      <c r="B3895" s="9"/>
      <c r="C3895" s="6"/>
      <c r="D3895" s="6"/>
      <c r="F3895" s="10"/>
      <c r="G3895" s="11" t="s">
        <v>1544</v>
      </c>
      <c r="H3895" s="11"/>
    </row>
    <row r="3896" spans="2:8" x14ac:dyDescent="0.55000000000000004">
      <c r="B3896" s="9"/>
      <c r="C3896" s="6"/>
      <c r="D3896" s="6"/>
      <c r="F3896" s="10"/>
      <c r="G3896" s="11" t="s">
        <v>1544</v>
      </c>
      <c r="H3896" s="11"/>
    </row>
    <row r="3897" spans="2:8" x14ac:dyDescent="0.55000000000000004">
      <c r="B3897" s="9"/>
      <c r="C3897" s="6"/>
      <c r="D3897" s="6"/>
      <c r="F3897" s="10"/>
      <c r="G3897" s="11" t="s">
        <v>1544</v>
      </c>
      <c r="H3897" s="11"/>
    </row>
    <row r="3898" spans="2:8" x14ac:dyDescent="0.55000000000000004">
      <c r="B3898" s="9"/>
      <c r="C3898" s="6"/>
      <c r="D3898" s="6"/>
      <c r="F3898" s="10"/>
      <c r="G3898" s="11" t="s">
        <v>1544</v>
      </c>
      <c r="H3898" s="11"/>
    </row>
    <row r="3899" spans="2:8" x14ac:dyDescent="0.55000000000000004">
      <c r="B3899" s="9"/>
      <c r="C3899" s="6"/>
      <c r="D3899" s="6"/>
      <c r="F3899" s="10"/>
      <c r="G3899" s="11" t="s">
        <v>1544</v>
      </c>
      <c r="H3899" s="11"/>
    </row>
    <row r="3900" spans="2:8" x14ac:dyDescent="0.55000000000000004">
      <c r="B3900" s="9"/>
      <c r="C3900" s="6"/>
      <c r="D3900" s="6"/>
      <c r="F3900" s="10"/>
      <c r="G3900" s="11" t="s">
        <v>1544</v>
      </c>
      <c r="H3900" s="11"/>
    </row>
  </sheetData>
  <autoFilter ref="A5:H3900" xr:uid="{FE9DBEE7-7896-4B8A-A9F2-B4D1AD6C9E56}"/>
  <mergeCells count="6">
    <mergeCell ref="H4:H5"/>
    <mergeCell ref="B4:B5"/>
    <mergeCell ref="C4:C5"/>
    <mergeCell ref="D4:D5"/>
    <mergeCell ref="E4:F4"/>
    <mergeCell ref="G4:G5"/>
  </mergeCells>
  <phoneticPr fontId="4"/>
  <conditionalFormatting sqref="B6:H3900">
    <cfRule type="expression" dxfId="1" priority="4">
      <formula>$C6&lt;&gt;""</formula>
    </cfRule>
  </conditionalFormatting>
  <conditionalFormatting sqref="A6:A3900">
    <cfRule type="expression" dxfId="0" priority="3">
      <formula>$A6&lt;&gt;""</formula>
    </cfRule>
  </conditionalFormatting>
  <hyperlinks>
    <hyperlink ref="E4" r:id="rId1" xr:uid="{E2EB54AB-815D-4AE5-9E2A-5813D6FD6F43}"/>
    <hyperlink ref="H36" r:id="rId2" xr:uid="{BC28E01A-366D-4561-A0F2-A053AEF0FD7D}"/>
    <hyperlink ref="H37" r:id="rId3" xr:uid="{B39569A6-90FA-4FCE-9FAA-05BEA34A7D8F}"/>
    <hyperlink ref="H38" r:id="rId4" xr:uid="{DB08B141-1602-424E-AEFC-D88C833EF47F}"/>
    <hyperlink ref="H39" r:id="rId5" xr:uid="{CCE5896D-4805-49F6-B3E5-BA30D485365A}"/>
    <hyperlink ref="H40" r:id="rId6" xr:uid="{6708A482-9E43-49EF-9B59-2CFBF38C42DF}"/>
    <hyperlink ref="H41" r:id="rId7" xr:uid="{7C94E77B-4A22-4561-AF1F-7F542C92916B}"/>
    <hyperlink ref="H59" r:id="rId8" xr:uid="{4E548394-B56A-4EE0-A6CC-CAD51E3171D1}"/>
    <hyperlink ref="H82" r:id="rId9" xr:uid="{7EFEC5C1-C549-4676-8B9E-6EF18A716D36}"/>
    <hyperlink ref="H83" r:id="rId10" xr:uid="{D1834FE0-483C-4B6B-9AFF-2DAE9CD20008}"/>
    <hyperlink ref="H84" r:id="rId11" xr:uid="{1529C403-8B58-4FB5-B6BF-C8C33B4F92EA}"/>
    <hyperlink ref="H85" r:id="rId12" xr:uid="{882C6DA7-CADD-4D4B-BDC2-5252671FF2B4}"/>
    <hyperlink ref="H105" r:id="rId13" xr:uid="{724E1A6C-7074-4F95-87FB-A926614C2D92}"/>
    <hyperlink ref="H127" r:id="rId14" xr:uid="{C4314E08-6A2C-4E6D-A20B-2C6BDA19C233}"/>
    <hyperlink ref="H129" r:id="rId15" xr:uid="{41CE458F-E75E-421B-8963-66D272F1C4E0}"/>
    <hyperlink ref="H162" r:id="rId16" xr:uid="{717625AA-855A-43D3-97F4-38C02A4D3F53}"/>
    <hyperlink ref="H163" r:id="rId17" xr:uid="{6317FE57-7B2C-4E56-AAE5-66B6F85975CA}"/>
    <hyperlink ref="H164" r:id="rId18" xr:uid="{54C15C94-2AC4-4215-8F0C-EAA1E77FAD10}"/>
    <hyperlink ref="H179" r:id="rId19" xr:uid="{DFDDA162-6FD9-4445-BCA5-BE1C20F760A9}"/>
    <hyperlink ref="H193" r:id="rId20" xr:uid="{F36A6090-D040-48CE-86E0-7984F28C35F7}"/>
    <hyperlink ref="H194" r:id="rId21" xr:uid="{FC8EB6BE-0283-4C04-87AE-71B24D0C815E}"/>
    <hyperlink ref="H199" r:id="rId22" xr:uid="{B96E009C-78A2-450A-895F-C2A081F3EA06}"/>
    <hyperlink ref="H210" r:id="rId23" xr:uid="{32AF39A9-4CFD-4F7A-8A7E-1DEC99235AEE}"/>
    <hyperlink ref="H230" r:id="rId24" xr:uid="{E0F8D6F8-D85E-4346-9963-EB32C4B91382}"/>
    <hyperlink ref="H233" r:id="rId25" xr:uid="{1BD4E9D4-D9E6-43BB-8B34-AB07729DC85A}"/>
    <hyperlink ref="H234" r:id="rId26" xr:uid="{F8E40691-7353-428D-85D8-544D444EB4E7}"/>
    <hyperlink ref="H243" r:id="rId27" xr:uid="{9A6DC6A2-4FD2-4CEE-A8B3-BBD7F384AA4A}"/>
    <hyperlink ref="H257" r:id="rId28" xr:uid="{119C3DC3-1AA8-4807-A367-935AE0D53A37}"/>
    <hyperlink ref="H277" r:id="rId29" xr:uid="{83D334BC-3E51-4023-82E9-C25E193D0E6C}"/>
    <hyperlink ref="H278" r:id="rId30" xr:uid="{1000E797-8544-4366-A1A0-D0FB412D038E}"/>
    <hyperlink ref="H295" r:id="rId31" xr:uid="{C8ED8B69-4EC1-48FC-93E0-E1070448D0D1}"/>
    <hyperlink ref="H320" r:id="rId32" xr:uid="{08C2EB85-304E-40FE-969B-B9B5426C57FB}"/>
    <hyperlink ref="H326" r:id="rId33" xr:uid="{4D4322AF-12FC-4682-B093-B395567E0805}"/>
    <hyperlink ref="H327" r:id="rId34" xr:uid="{4F0674C2-6DB9-408B-ABDB-A46CF6FCEDC7}"/>
    <hyperlink ref="H328" r:id="rId35" xr:uid="{F92E7D91-53E6-42FA-839A-66908E424AC5}"/>
    <hyperlink ref="H332" r:id="rId36" xr:uid="{41C234EB-BDCB-4F4B-A49B-C3CB0CB50FBF}"/>
    <hyperlink ref="H334" r:id="rId37" xr:uid="{E194CDE1-6A2B-4CA8-A0A7-FB3903122BA0}"/>
    <hyperlink ref="H335" r:id="rId38" xr:uid="{F86069BF-63AE-49AF-9C0E-3A49911B5F92}"/>
    <hyperlink ref="H336" r:id="rId39" xr:uid="{C4E0F7EA-41EB-4FE7-AD12-E4DB53BC44A4}"/>
    <hyperlink ref="H337" r:id="rId40" xr:uid="{BF11B000-E353-4D9E-A5D3-9D2A70136D42}"/>
    <hyperlink ref="H360" r:id="rId41" xr:uid="{D3D592C4-6D7C-4E46-9FFB-21819F630163}"/>
    <hyperlink ref="H378" r:id="rId42" xr:uid="{AE8FA667-BF12-495B-A365-BE3FD7A04C59}"/>
    <hyperlink ref="H379" r:id="rId43" xr:uid="{B55B56A0-BD12-4CD4-9D6F-0F3608DD39A6}"/>
    <hyperlink ref="H382" r:id="rId44" xr:uid="{A148C475-FD43-4AAE-9805-0853D81B103A}"/>
    <hyperlink ref="H383" r:id="rId45" xr:uid="{84E7C547-2E2D-496C-8047-2D013D51A18E}"/>
    <hyperlink ref="H425" r:id="rId46" xr:uid="{E59BB1EB-AAD1-4B12-B72D-4B5C31055290}"/>
    <hyperlink ref="H428" r:id="rId47" xr:uid="{0EE3337D-7DD9-4C05-84F8-A621FFC7A260}"/>
    <hyperlink ref="H452" r:id="rId48" xr:uid="{9373931F-8F17-4EFD-A67F-751B240AEA9D}"/>
    <hyperlink ref="H482" r:id="rId49" xr:uid="{AA4D3B9C-4E46-47B9-947D-93314D2B9460}"/>
    <hyperlink ref="H501" r:id="rId50" xr:uid="{FABAF815-F134-40E2-B5E9-0A1F163FFB7F}"/>
    <hyperlink ref="H506" r:id="rId51" xr:uid="{AF8EABD5-83B8-4CEC-994C-2A5DA691D2B3}"/>
    <hyperlink ref="H526" r:id="rId52" xr:uid="{AAF242DB-EBC6-4B06-8E25-484E6D53F75B}"/>
    <hyperlink ref="H529" r:id="rId53" xr:uid="{00356DEE-4ED6-4EA7-ADE3-3B715DEE90D7}"/>
    <hyperlink ref="H616" r:id="rId54" xr:uid="{E0122127-E877-4B5C-AD21-7D990E862FC9}"/>
    <hyperlink ref="H620" r:id="rId55" xr:uid="{15F343C7-5D7E-4CC6-ABB3-FE236B050503}"/>
    <hyperlink ref="H621" r:id="rId56" xr:uid="{B328544B-9719-41C8-A367-010BB0FDB5B5}"/>
    <hyperlink ref="H649" r:id="rId57" xr:uid="{2086B218-9D66-45E6-B295-10215E57E620}"/>
    <hyperlink ref="H686" r:id="rId58" xr:uid="{98FAE702-D897-4E79-9260-F695F0A461C2}"/>
    <hyperlink ref="H694" r:id="rId59" xr:uid="{C4252B87-7DA0-46F0-8EAF-63A91EF7A99E}"/>
    <hyperlink ref="H696" r:id="rId60" xr:uid="{FF7E5F87-D84A-4587-9BF5-DC868656EA99}"/>
    <hyperlink ref="H714" r:id="rId61" xr:uid="{40137D3B-EDC3-4D64-B0F3-F8BC016777C6}"/>
    <hyperlink ref="H723" r:id="rId62" xr:uid="{85D47F29-C37E-4537-A75B-DBDB9CC99D0F}"/>
    <hyperlink ref="H754" r:id="rId63" xr:uid="{0B8B62F0-2D33-412D-9CE1-7BEECA244D63}"/>
    <hyperlink ref="H821" r:id="rId64" xr:uid="{0F9B0AB4-DAEC-48D2-A74E-481B50F10E40}"/>
    <hyperlink ref="H822" r:id="rId65" xr:uid="{EDDEE6EE-2433-411E-A588-E1F11C77DD2A}"/>
    <hyperlink ref="H823" r:id="rId66" xr:uid="{6A6E0B56-7467-4A62-9A9E-CB656A0F06BD}"/>
    <hyperlink ref="H824" r:id="rId67" xr:uid="{6AA7C6E7-29D8-42D4-8542-2406A84E0C4D}"/>
    <hyperlink ref="H827" r:id="rId68" xr:uid="{D70BA43A-5FD1-473D-8EF4-99D976CD4F87}"/>
    <hyperlink ref="H830" r:id="rId69" xr:uid="{4751175F-BA01-48FF-B8AC-3F6B7A7ABAD8}"/>
    <hyperlink ref="H831" r:id="rId70" xr:uid="{F209BDC2-78A5-49CF-8D40-E06B5E7B3DB5}"/>
    <hyperlink ref="H881" r:id="rId71" xr:uid="{CDDE8F8D-FDA5-41D6-9B35-0524E78676EC}"/>
    <hyperlink ref="H883" r:id="rId72" xr:uid="{C5256337-0341-4E1C-9D28-CC8F099F3768}"/>
    <hyperlink ref="H925" r:id="rId73" xr:uid="{F231F8F5-705E-4880-84F9-5D52D10CB7A2}"/>
    <hyperlink ref="H1037" r:id="rId74" xr:uid="{EE216AB2-71AD-4C8C-9CE6-7A76824C2415}"/>
    <hyperlink ref="H1047" r:id="rId75" xr:uid="{67697CAF-4C5B-4695-A92F-BE6443BCA187}"/>
    <hyperlink ref="H1072" r:id="rId76" xr:uid="{9086BEEE-157F-4399-A894-E9548A1DD470}"/>
    <hyperlink ref="H1086" r:id="rId77" xr:uid="{E0321DD6-9E6D-4319-84DC-281B7F8B4B6D}"/>
    <hyperlink ref="H1087" r:id="rId78" xr:uid="{8538AB48-5501-4C61-ADAC-CE922A8E6D7F}"/>
    <hyperlink ref="H1094" r:id="rId79" xr:uid="{1C659CAE-7E0D-406D-ADD0-773035D89302}"/>
    <hyperlink ref="H1105" r:id="rId80" xr:uid="{D40B5796-06BF-497B-845E-C87F1791FA02}"/>
    <hyperlink ref="H1136" r:id="rId81" xr:uid="{26AF1532-A29A-4BD3-8549-C6DA0424330F}"/>
    <hyperlink ref="H1137" r:id="rId82" xr:uid="{96851AE8-9E4C-4FBC-9FB4-4214C4C3CF87}"/>
    <hyperlink ref="H1147" r:id="rId83" xr:uid="{74CB374E-2472-4722-8576-639B1B173ED3}"/>
    <hyperlink ref="H1148" r:id="rId84" xr:uid="{932E3CA5-19C0-4CD3-9172-DB46A7B73E98}"/>
    <hyperlink ref="H1157" r:id="rId85" xr:uid="{2235AFCB-BA7C-4F54-9ED0-C05B6DB30384}"/>
    <hyperlink ref="H1159" r:id="rId86" xr:uid="{37F90516-5B26-409F-A815-008968F01271}"/>
    <hyperlink ref="H1160" r:id="rId87" xr:uid="{542F3B19-6437-4E70-AD2B-879C04F17981}"/>
    <hyperlink ref="H1170" r:id="rId88" xr:uid="{8DD27839-F44E-4539-9EAF-CD4CE7828DC0}"/>
    <hyperlink ref="H1171" r:id="rId89" xr:uid="{14528954-2512-4E23-813A-7328A353317B}"/>
    <hyperlink ref="H1174" r:id="rId90" xr:uid="{07E328CE-5872-4D45-8BBA-2685B9597888}"/>
    <hyperlink ref="H1200" r:id="rId91" xr:uid="{C3C2FF82-F5C4-4F77-9413-92AC4C41776B}"/>
    <hyperlink ref="H1206" r:id="rId92" xr:uid="{1C8DC6DA-C9BC-4EE6-AABA-14A62A71CD68}"/>
    <hyperlink ref="H1219" r:id="rId93" xr:uid="{C85E78FD-E047-4CA7-854B-DBF93DE485DF}"/>
    <hyperlink ref="H1256" r:id="rId94" xr:uid="{20895727-B18D-4533-BBC3-6B39CA008881}"/>
    <hyperlink ref="H1275" r:id="rId95" xr:uid="{E25AB371-EE08-4BD8-A5E9-709E6E760A97}"/>
    <hyperlink ref="H1277" r:id="rId96" xr:uid="{A9B10EE3-3DB1-4260-A0C9-4C1AE6F795D9}"/>
    <hyperlink ref="H1283" r:id="rId97" xr:uid="{F9C235F9-1DB4-45A1-B1B9-8A9AE67C5F0E}"/>
    <hyperlink ref="H1309" r:id="rId98" xr:uid="{456ED3ED-EE87-4D1E-99F8-A63933571B5F}"/>
    <hyperlink ref="H1336" r:id="rId99" xr:uid="{9C25960E-70D1-4C1D-A918-088613F9DA22}"/>
    <hyperlink ref="H1338" r:id="rId100" xr:uid="{1082EA05-A27A-4684-A731-087FA3D8BF3D}"/>
    <hyperlink ref="H1390" r:id="rId101" xr:uid="{5B600C8E-C9E7-4C79-B537-3763B5B73B7A}"/>
    <hyperlink ref="H1408" r:id="rId102" xr:uid="{E7533AAD-57F1-437A-86E2-4D8DC508CB16}"/>
    <hyperlink ref="H1414" r:id="rId103" xr:uid="{37CD572D-C225-407A-B3F5-ED05272D2EDA}"/>
    <hyperlink ref="H1419" r:id="rId104" xr:uid="{66DEA14F-4A0D-418C-86A8-C88A7AFDA28A}"/>
    <hyperlink ref="H1420" r:id="rId105" xr:uid="{74818729-C2B2-4184-AF76-5050CA235D5A}"/>
    <hyperlink ref="H1451" r:id="rId106" xr:uid="{EC08ACB5-8E5B-4004-8F3E-2EF701710AA8}"/>
    <hyperlink ref="H1452" r:id="rId107" xr:uid="{2A531113-037F-47B2-8622-669299C58665}"/>
    <hyperlink ref="H1453" r:id="rId108" xr:uid="{6732D607-CF09-4B95-A507-C928DFC4BC94}"/>
    <hyperlink ref="H1458" r:id="rId109" xr:uid="{32D3A331-1767-40A0-BAAA-A600C19F0151}"/>
    <hyperlink ref="H1459" r:id="rId110" xr:uid="{A472F53F-9FDC-494A-B40E-4B6CDBA272AB}"/>
  </hyperlinks>
  <printOptions horizontalCentered="1"/>
  <pageMargins left="0.70866141732283472" right="0.70866141732283472" top="0.74803149606299213" bottom="0.74803149606299213" header="0.31496062992125984" footer="0.31496062992125984"/>
  <pageSetup paperSize="9" scale="51" orientation="portrait" r:id="rId11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9CB65-D035-4CA5-8945-328EA4F37F61}">
  <sheetPr codeName="Sheet3"/>
  <dimension ref="A1:H171"/>
  <sheetViews>
    <sheetView view="pageBreakPreview" zoomScale="75" zoomScaleNormal="77" zoomScaleSheetLayoutView="75" workbookViewId="0">
      <pane ySplit="5" topLeftCell="A6" activePane="bottomLeft" state="frozen"/>
      <selection pane="bottomLeft"/>
    </sheetView>
  </sheetViews>
  <sheetFormatPr defaultRowHeight="18" x14ac:dyDescent="0.55000000000000004"/>
  <cols>
    <col min="1" max="1" width="15.58203125" style="24" customWidth="1"/>
    <col min="2" max="2" width="46.58203125" style="24" customWidth="1"/>
    <col min="3" max="3" width="22.58203125" style="24" customWidth="1"/>
    <col min="4" max="4" width="22.58203125" style="25" customWidth="1"/>
    <col min="5" max="5" width="4.58203125" style="24" customWidth="1"/>
    <col min="6" max="6" width="22.58203125" style="24" customWidth="1"/>
    <col min="7" max="7" width="22.58203125" style="25" customWidth="1"/>
    <col min="8" max="8" width="30.58203125" style="24" customWidth="1"/>
    <col min="9" max="16384" width="8.6640625" style="14"/>
  </cols>
  <sheetData>
    <row r="1" spans="1:8" ht="20" x14ac:dyDescent="0.55000000000000004">
      <c r="A1" s="13" t="s">
        <v>1558</v>
      </c>
      <c r="B1" s="14"/>
      <c r="C1" s="14"/>
      <c r="D1" s="15"/>
      <c r="E1" s="14"/>
      <c r="F1" s="14"/>
      <c r="G1" s="15"/>
      <c r="H1" s="14"/>
    </row>
    <row r="2" spans="1:8" x14ac:dyDescent="0.55000000000000004">
      <c r="A2" s="14" t="s">
        <v>1559</v>
      </c>
      <c r="B2" s="14"/>
      <c r="C2" s="14"/>
      <c r="D2" s="15"/>
      <c r="E2" s="14"/>
      <c r="F2" s="14"/>
      <c r="G2" s="15"/>
      <c r="H2" s="14"/>
    </row>
    <row r="3" spans="1:8" x14ac:dyDescent="0.55000000000000004">
      <c r="A3" s="14"/>
      <c r="B3" s="14"/>
      <c r="C3" s="14"/>
      <c r="D3" s="15"/>
      <c r="E3" s="14"/>
      <c r="F3" s="14"/>
      <c r="G3" s="15"/>
      <c r="H3" s="14"/>
    </row>
    <row r="4" spans="1:8" ht="18" customHeight="1" x14ac:dyDescent="0.55000000000000004">
      <c r="A4" s="16"/>
      <c r="B4" s="16"/>
      <c r="C4" s="30" t="s">
        <v>1560</v>
      </c>
      <c r="D4" s="30"/>
      <c r="E4" s="17" t="s">
        <v>1561</v>
      </c>
      <c r="F4" s="30" t="s">
        <v>1562</v>
      </c>
      <c r="G4" s="30"/>
      <c r="H4" s="16"/>
    </row>
    <row r="5" spans="1:8" ht="36" x14ac:dyDescent="0.55000000000000004">
      <c r="A5" s="16" t="s">
        <v>1563</v>
      </c>
      <c r="B5" s="16" t="s">
        <v>1564</v>
      </c>
      <c r="C5" s="16" t="s">
        <v>1565</v>
      </c>
      <c r="D5" s="18" t="s">
        <v>1566</v>
      </c>
      <c r="E5" s="19"/>
      <c r="F5" s="16" t="s">
        <v>1565</v>
      </c>
      <c r="G5" s="18" t="s">
        <v>1566</v>
      </c>
      <c r="H5" s="16" t="s">
        <v>1567</v>
      </c>
    </row>
    <row r="6" spans="1:8" x14ac:dyDescent="0.55000000000000004">
      <c r="A6" s="20">
        <v>44952</v>
      </c>
      <c r="B6" s="21" t="s">
        <v>356</v>
      </c>
      <c r="C6" s="21"/>
      <c r="D6" s="22" t="s">
        <v>1544</v>
      </c>
      <c r="E6" s="21"/>
      <c r="F6" s="21"/>
      <c r="G6" s="22" t="s">
        <v>1549</v>
      </c>
      <c r="H6" s="21" t="s">
        <v>1568</v>
      </c>
    </row>
    <row r="7" spans="1:8" x14ac:dyDescent="0.55000000000000004">
      <c r="A7" s="20">
        <v>44952</v>
      </c>
      <c r="B7" s="21" t="s">
        <v>362</v>
      </c>
      <c r="C7" s="21"/>
      <c r="D7" s="22" t="s">
        <v>1544</v>
      </c>
      <c r="E7" s="21"/>
      <c r="F7" s="21"/>
      <c r="G7" s="22" t="s">
        <v>1549</v>
      </c>
      <c r="H7" s="21" t="s">
        <v>1568</v>
      </c>
    </row>
    <row r="8" spans="1:8" x14ac:dyDescent="0.55000000000000004">
      <c r="A8" s="20">
        <v>44952</v>
      </c>
      <c r="B8" s="21" t="s">
        <v>363</v>
      </c>
      <c r="C8" s="21"/>
      <c r="D8" s="22" t="s">
        <v>1544</v>
      </c>
      <c r="E8" s="21"/>
      <c r="F8" s="21"/>
      <c r="G8" s="22" t="s">
        <v>1549</v>
      </c>
      <c r="H8" s="21" t="s">
        <v>1568</v>
      </c>
    </row>
    <row r="9" spans="1:8" x14ac:dyDescent="0.55000000000000004">
      <c r="A9" s="20">
        <v>44952</v>
      </c>
      <c r="B9" s="21" t="s">
        <v>364</v>
      </c>
      <c r="C9" s="21"/>
      <c r="D9" s="22" t="s">
        <v>1544</v>
      </c>
      <c r="E9" s="21"/>
      <c r="F9" s="21"/>
      <c r="G9" s="22" t="s">
        <v>1549</v>
      </c>
      <c r="H9" s="21" t="s">
        <v>1568</v>
      </c>
    </row>
    <row r="10" spans="1:8" x14ac:dyDescent="0.55000000000000004">
      <c r="A10" s="20">
        <v>44952</v>
      </c>
      <c r="B10" s="21" t="s">
        <v>1221</v>
      </c>
      <c r="C10" s="21"/>
      <c r="D10" s="22" t="s">
        <v>1544</v>
      </c>
      <c r="E10" s="21"/>
      <c r="F10" s="21"/>
      <c r="G10" s="22" t="s">
        <v>1549</v>
      </c>
      <c r="H10" s="21" t="s">
        <v>1568</v>
      </c>
    </row>
    <row r="11" spans="1:8" ht="36" x14ac:dyDescent="0.55000000000000004">
      <c r="A11" s="20">
        <v>44952</v>
      </c>
      <c r="B11" s="23" t="s">
        <v>1351</v>
      </c>
      <c r="C11" s="21" t="s">
        <v>13</v>
      </c>
      <c r="D11" s="22" t="s">
        <v>1544</v>
      </c>
      <c r="E11" s="21"/>
      <c r="F11" s="21" t="s">
        <v>16</v>
      </c>
      <c r="G11" s="22" t="s">
        <v>1544</v>
      </c>
      <c r="H11" s="21"/>
    </row>
    <row r="12" spans="1:8" x14ac:dyDescent="0.55000000000000004">
      <c r="A12" s="20">
        <v>44949</v>
      </c>
      <c r="B12" s="21" t="s">
        <v>79</v>
      </c>
      <c r="C12" s="21" t="s">
        <v>16</v>
      </c>
      <c r="D12" s="22" t="s">
        <v>1544</v>
      </c>
      <c r="E12" s="21"/>
      <c r="F12" s="21" t="s">
        <v>26</v>
      </c>
      <c r="G12" s="22" t="s">
        <v>1545</v>
      </c>
      <c r="H12" s="21" t="s">
        <v>1568</v>
      </c>
    </row>
    <row r="13" spans="1:8" x14ac:dyDescent="0.55000000000000004">
      <c r="A13" s="20">
        <v>44949</v>
      </c>
      <c r="B13" s="21" t="s">
        <v>129</v>
      </c>
      <c r="C13" s="21" t="s">
        <v>16</v>
      </c>
      <c r="D13" s="22" t="s">
        <v>1544</v>
      </c>
      <c r="E13" s="21"/>
      <c r="F13" s="21" t="s">
        <v>63</v>
      </c>
      <c r="G13" s="22" t="s">
        <v>1544</v>
      </c>
      <c r="H13" s="21" t="s">
        <v>1568</v>
      </c>
    </row>
    <row r="14" spans="1:8" x14ac:dyDescent="0.55000000000000004">
      <c r="A14" s="20">
        <v>44949</v>
      </c>
      <c r="B14" s="21" t="s">
        <v>152</v>
      </c>
      <c r="C14" s="21" t="s">
        <v>63</v>
      </c>
      <c r="D14" s="22" t="s">
        <v>1544</v>
      </c>
      <c r="E14" s="21"/>
      <c r="F14" s="21" t="s">
        <v>26</v>
      </c>
      <c r="G14" s="22" t="s">
        <v>1544</v>
      </c>
      <c r="H14" s="21" t="s">
        <v>1568</v>
      </c>
    </row>
    <row r="15" spans="1:8" x14ac:dyDescent="0.55000000000000004">
      <c r="A15" s="20">
        <v>44949</v>
      </c>
      <c r="B15" s="21" t="s">
        <v>397</v>
      </c>
      <c r="C15" s="21" t="s">
        <v>16</v>
      </c>
      <c r="D15" s="22" t="s">
        <v>1544</v>
      </c>
      <c r="E15" s="21"/>
      <c r="F15" s="21" t="s">
        <v>13</v>
      </c>
      <c r="G15" s="22" t="s">
        <v>1550</v>
      </c>
      <c r="H15" s="21" t="s">
        <v>1568</v>
      </c>
    </row>
    <row r="16" spans="1:8" x14ac:dyDescent="0.55000000000000004">
      <c r="A16" s="20">
        <v>44949</v>
      </c>
      <c r="B16" s="21" t="s">
        <v>547</v>
      </c>
      <c r="C16" s="21" t="s">
        <v>63</v>
      </c>
      <c r="D16" s="22" t="s">
        <v>1544</v>
      </c>
      <c r="E16" s="21"/>
      <c r="F16" s="21" t="s">
        <v>26</v>
      </c>
      <c r="G16" s="22" t="s">
        <v>1552</v>
      </c>
      <c r="H16" s="21" t="s">
        <v>1568</v>
      </c>
    </row>
    <row r="17" spans="1:8" x14ac:dyDescent="0.55000000000000004">
      <c r="A17" s="20">
        <v>44949</v>
      </c>
      <c r="B17" s="21" t="s">
        <v>576</v>
      </c>
      <c r="C17" s="21" t="s">
        <v>63</v>
      </c>
      <c r="D17" s="22" t="s">
        <v>1544</v>
      </c>
      <c r="E17" s="21"/>
      <c r="F17" s="21" t="s">
        <v>26</v>
      </c>
      <c r="G17" s="22" t="s">
        <v>1544</v>
      </c>
      <c r="H17" s="21" t="s">
        <v>1568</v>
      </c>
    </row>
    <row r="18" spans="1:8" x14ac:dyDescent="0.55000000000000004">
      <c r="A18" s="20">
        <v>44949</v>
      </c>
      <c r="B18" s="21" t="s">
        <v>981</v>
      </c>
      <c r="C18" s="21" t="s">
        <v>16</v>
      </c>
      <c r="D18" s="22" t="s">
        <v>1544</v>
      </c>
      <c r="E18" s="21"/>
      <c r="F18" s="21" t="s">
        <v>13</v>
      </c>
      <c r="G18" s="22" t="s">
        <v>1544</v>
      </c>
      <c r="H18" s="21" t="s">
        <v>1568</v>
      </c>
    </row>
    <row r="19" spans="1:8" x14ac:dyDescent="0.55000000000000004">
      <c r="A19" s="20">
        <v>44949</v>
      </c>
      <c r="B19" s="21" t="s">
        <v>1131</v>
      </c>
      <c r="C19" s="21" t="s">
        <v>16</v>
      </c>
      <c r="D19" s="22" t="s">
        <v>1544</v>
      </c>
      <c r="E19" s="21"/>
      <c r="F19" s="21" t="s">
        <v>63</v>
      </c>
      <c r="G19" s="22" t="s">
        <v>1544</v>
      </c>
      <c r="H19" s="21" t="s">
        <v>1568</v>
      </c>
    </row>
    <row r="20" spans="1:8" x14ac:dyDescent="0.55000000000000004">
      <c r="A20" s="20">
        <v>44949</v>
      </c>
      <c r="B20" s="21" t="s">
        <v>1165</v>
      </c>
      <c r="C20" s="21" t="s">
        <v>63</v>
      </c>
      <c r="D20" s="22" t="s">
        <v>1544</v>
      </c>
      <c r="E20" s="21"/>
      <c r="F20" s="21" t="s">
        <v>26</v>
      </c>
      <c r="G20" s="22" t="s">
        <v>1544</v>
      </c>
      <c r="H20" s="21" t="s">
        <v>1568</v>
      </c>
    </row>
    <row r="21" spans="1:8" x14ac:dyDescent="0.55000000000000004">
      <c r="A21" s="20">
        <v>44949</v>
      </c>
      <c r="B21" s="21" t="s">
        <v>1231</v>
      </c>
      <c r="C21" s="21" t="s">
        <v>16</v>
      </c>
      <c r="D21" s="22" t="s">
        <v>1544</v>
      </c>
      <c r="E21" s="21"/>
      <c r="F21" s="21" t="s">
        <v>26</v>
      </c>
      <c r="G21" s="22" t="s">
        <v>1544</v>
      </c>
      <c r="H21" s="21" t="s">
        <v>1568</v>
      </c>
    </row>
    <row r="22" spans="1:8" x14ac:dyDescent="0.55000000000000004">
      <c r="A22" s="20">
        <v>44949</v>
      </c>
      <c r="B22" s="21" t="s">
        <v>1232</v>
      </c>
      <c r="C22" s="21" t="s">
        <v>13</v>
      </c>
      <c r="D22" s="22" t="s">
        <v>1544</v>
      </c>
      <c r="E22" s="21"/>
      <c r="F22" s="21" t="s">
        <v>26</v>
      </c>
      <c r="G22" s="22" t="s">
        <v>1544</v>
      </c>
      <c r="H22" s="21" t="s">
        <v>1568</v>
      </c>
    </row>
    <row r="23" spans="1:8" x14ac:dyDescent="0.55000000000000004">
      <c r="A23" s="20">
        <v>44949</v>
      </c>
      <c r="B23" s="21" t="s">
        <v>1337</v>
      </c>
      <c r="C23" s="21" t="s">
        <v>13</v>
      </c>
      <c r="D23" s="22" t="s">
        <v>1544</v>
      </c>
      <c r="E23" s="21"/>
      <c r="F23" s="21" t="s">
        <v>26</v>
      </c>
      <c r="G23" s="22" t="s">
        <v>1544</v>
      </c>
      <c r="H23" s="21" t="s">
        <v>1568</v>
      </c>
    </row>
    <row r="24" spans="1:8" x14ac:dyDescent="0.55000000000000004">
      <c r="A24" s="20">
        <v>44949</v>
      </c>
      <c r="B24" s="21" t="s">
        <v>1478</v>
      </c>
      <c r="C24" s="21" t="s">
        <v>16</v>
      </c>
      <c r="D24" s="22" t="s">
        <v>1544</v>
      </c>
      <c r="E24" s="21"/>
      <c r="F24" s="21" t="s">
        <v>26</v>
      </c>
      <c r="G24" s="22" t="s">
        <v>1544</v>
      </c>
      <c r="H24" s="21" t="s">
        <v>1568</v>
      </c>
    </row>
    <row r="25" spans="1:8" x14ac:dyDescent="0.55000000000000004">
      <c r="A25" s="20">
        <v>44949</v>
      </c>
      <c r="B25" s="21" t="s">
        <v>1516</v>
      </c>
      <c r="C25" s="21" t="s">
        <v>16</v>
      </c>
      <c r="D25" s="22" t="s">
        <v>1544</v>
      </c>
      <c r="E25" s="21"/>
      <c r="F25" s="21" t="s">
        <v>13</v>
      </c>
      <c r="G25" s="22" t="s">
        <v>1544</v>
      </c>
      <c r="H25" s="21" t="s">
        <v>1568</v>
      </c>
    </row>
    <row r="26" spans="1:8" x14ac:dyDescent="0.55000000000000004">
      <c r="A26" s="20">
        <v>44949</v>
      </c>
      <c r="B26" s="21" t="s">
        <v>1517</v>
      </c>
      <c r="C26" s="21" t="s">
        <v>16</v>
      </c>
      <c r="D26" s="22" t="s">
        <v>1544</v>
      </c>
      <c r="E26" s="21"/>
      <c r="F26" s="21" t="s">
        <v>13</v>
      </c>
      <c r="G26" s="22" t="s">
        <v>1544</v>
      </c>
      <c r="H26" s="21" t="s">
        <v>1568</v>
      </c>
    </row>
    <row r="27" spans="1:8" x14ac:dyDescent="0.55000000000000004">
      <c r="A27" s="20">
        <v>44949</v>
      </c>
      <c r="B27" s="21" t="s">
        <v>1522</v>
      </c>
      <c r="C27" s="21" t="s">
        <v>16</v>
      </c>
      <c r="D27" s="22" t="s">
        <v>1544</v>
      </c>
      <c r="E27" s="21"/>
      <c r="F27" s="21" t="s">
        <v>13</v>
      </c>
      <c r="G27" s="22" t="s">
        <v>1544</v>
      </c>
      <c r="H27" s="21" t="s">
        <v>1568</v>
      </c>
    </row>
    <row r="28" spans="1:8" x14ac:dyDescent="0.55000000000000004">
      <c r="A28" s="20">
        <v>44949</v>
      </c>
      <c r="B28" s="21" t="s">
        <v>1523</v>
      </c>
      <c r="C28" s="21" t="s">
        <v>16</v>
      </c>
      <c r="D28" s="22" t="s">
        <v>1544</v>
      </c>
      <c r="E28" s="21"/>
      <c r="F28" s="21" t="s">
        <v>26</v>
      </c>
      <c r="G28" s="22" t="s">
        <v>1554</v>
      </c>
      <c r="H28" s="21" t="s">
        <v>1568</v>
      </c>
    </row>
    <row r="29" spans="1:8" ht="36" x14ac:dyDescent="0.55000000000000004">
      <c r="A29" s="20">
        <v>44945</v>
      </c>
      <c r="B29" s="23" t="s">
        <v>54</v>
      </c>
      <c r="C29" s="21" t="s">
        <v>13</v>
      </c>
      <c r="D29" s="22" t="s">
        <v>1544</v>
      </c>
      <c r="E29" s="21"/>
      <c r="F29" s="21" t="s">
        <v>16</v>
      </c>
      <c r="G29" s="22" t="s">
        <v>1544</v>
      </c>
      <c r="H29" s="21"/>
    </row>
    <row r="30" spans="1:8" ht="36" x14ac:dyDescent="0.55000000000000004">
      <c r="A30" s="20">
        <v>44945</v>
      </c>
      <c r="B30" s="23" t="s">
        <v>266</v>
      </c>
      <c r="C30" s="21" t="s">
        <v>13</v>
      </c>
      <c r="D30" s="22" t="s">
        <v>1544</v>
      </c>
      <c r="E30" s="21"/>
      <c r="F30" s="21" t="s">
        <v>16</v>
      </c>
      <c r="G30" s="22" t="s">
        <v>1544</v>
      </c>
      <c r="H30" s="21"/>
    </row>
    <row r="31" spans="1:8" x14ac:dyDescent="0.55000000000000004">
      <c r="A31" s="20">
        <v>44945</v>
      </c>
      <c r="B31" s="21" t="s">
        <v>749</v>
      </c>
      <c r="C31" s="21"/>
      <c r="D31" s="22" t="s">
        <v>1544</v>
      </c>
      <c r="E31" s="21"/>
      <c r="F31" s="21"/>
      <c r="G31" s="22" t="s">
        <v>1544</v>
      </c>
      <c r="H31" s="21" t="s">
        <v>1568</v>
      </c>
    </row>
    <row r="32" spans="1:8" x14ac:dyDescent="0.55000000000000004">
      <c r="A32" s="20">
        <v>44937</v>
      </c>
      <c r="B32" s="21" t="s">
        <v>573</v>
      </c>
      <c r="C32" s="21" t="s">
        <v>16</v>
      </c>
      <c r="D32" s="22" t="s">
        <v>1544</v>
      </c>
      <c r="E32" s="21"/>
      <c r="F32" s="21" t="s">
        <v>48</v>
      </c>
      <c r="G32" s="22" t="s">
        <v>1544</v>
      </c>
      <c r="H32" s="21" t="s">
        <v>1568</v>
      </c>
    </row>
    <row r="33" spans="1:8" x14ac:dyDescent="0.55000000000000004">
      <c r="A33" s="20">
        <v>44937</v>
      </c>
      <c r="B33" s="21" t="s">
        <v>1154</v>
      </c>
      <c r="C33" s="21"/>
      <c r="D33" s="22" t="s">
        <v>1544</v>
      </c>
      <c r="E33" s="21"/>
      <c r="F33" s="21"/>
      <c r="G33" s="22" t="s">
        <v>1546</v>
      </c>
      <c r="H33" s="21" t="s">
        <v>1568</v>
      </c>
    </row>
    <row r="34" spans="1:8" x14ac:dyDescent="0.55000000000000004">
      <c r="A34" s="20">
        <v>44922</v>
      </c>
      <c r="B34" s="21" t="s">
        <v>367</v>
      </c>
      <c r="C34" s="21"/>
      <c r="D34" s="22" t="s">
        <v>1551</v>
      </c>
      <c r="E34" s="21"/>
      <c r="F34" s="21"/>
      <c r="G34" s="22" t="s">
        <v>1544</v>
      </c>
      <c r="H34" s="21"/>
    </row>
    <row r="35" spans="1:8" x14ac:dyDescent="0.55000000000000004">
      <c r="A35" s="20">
        <v>44922</v>
      </c>
      <c r="B35" s="21" t="s">
        <v>368</v>
      </c>
      <c r="C35" s="21" t="s">
        <v>26</v>
      </c>
      <c r="D35" s="22" t="s">
        <v>1569</v>
      </c>
      <c r="E35" s="21"/>
      <c r="F35" s="21" t="s">
        <v>16</v>
      </c>
      <c r="G35" s="22" t="s">
        <v>1544</v>
      </c>
      <c r="H35" s="21" t="s">
        <v>1568</v>
      </c>
    </row>
    <row r="36" spans="1:8" x14ac:dyDescent="0.55000000000000004">
      <c r="A36" s="20">
        <v>44922</v>
      </c>
      <c r="B36" s="21" t="s">
        <v>370</v>
      </c>
      <c r="C36" s="21"/>
      <c r="D36" s="22" t="s">
        <v>1544</v>
      </c>
      <c r="E36" s="21"/>
      <c r="F36" s="21"/>
      <c r="G36" s="22" t="s">
        <v>1544</v>
      </c>
      <c r="H36" s="21" t="s">
        <v>1568</v>
      </c>
    </row>
    <row r="37" spans="1:8" x14ac:dyDescent="0.55000000000000004">
      <c r="A37" s="20">
        <v>44922</v>
      </c>
      <c r="B37" s="21" t="s">
        <v>371</v>
      </c>
      <c r="C37" s="21"/>
      <c r="D37" s="22" t="s">
        <v>1544</v>
      </c>
      <c r="E37" s="21"/>
      <c r="F37" s="21"/>
      <c r="G37" s="22" t="s">
        <v>1544</v>
      </c>
      <c r="H37" s="21" t="s">
        <v>1568</v>
      </c>
    </row>
    <row r="38" spans="1:8" x14ac:dyDescent="0.55000000000000004">
      <c r="A38" s="20">
        <v>44922</v>
      </c>
      <c r="B38" s="21" t="s">
        <v>372</v>
      </c>
      <c r="C38" s="21"/>
      <c r="D38" s="22" t="s">
        <v>1544</v>
      </c>
      <c r="E38" s="21"/>
      <c r="F38" s="21"/>
      <c r="G38" s="22" t="s">
        <v>1544</v>
      </c>
      <c r="H38" s="21" t="s">
        <v>1568</v>
      </c>
    </row>
    <row r="39" spans="1:8" x14ac:dyDescent="0.55000000000000004">
      <c r="A39" s="20">
        <v>44922</v>
      </c>
      <c r="B39" s="21" t="s">
        <v>373</v>
      </c>
      <c r="C39" s="21"/>
      <c r="D39" s="22" t="s">
        <v>1544</v>
      </c>
      <c r="E39" s="21"/>
      <c r="F39" s="21"/>
      <c r="G39" s="22" t="s">
        <v>1544</v>
      </c>
      <c r="H39" s="21" t="s">
        <v>1568</v>
      </c>
    </row>
    <row r="40" spans="1:8" x14ac:dyDescent="0.55000000000000004">
      <c r="A40" s="20">
        <v>44922</v>
      </c>
      <c r="B40" s="21" t="s">
        <v>538</v>
      </c>
      <c r="C40" s="21"/>
      <c r="D40" s="22" t="s">
        <v>1569</v>
      </c>
      <c r="E40" s="21"/>
      <c r="F40" s="21"/>
      <c r="G40" s="22" t="s">
        <v>1551</v>
      </c>
      <c r="H40" s="21"/>
    </row>
    <row r="41" spans="1:8" ht="36" x14ac:dyDescent="0.55000000000000004">
      <c r="A41" s="20">
        <v>44916</v>
      </c>
      <c r="B41" s="23" t="s">
        <v>53</v>
      </c>
      <c r="C41" s="21"/>
      <c r="D41" s="22" t="s">
        <v>1544</v>
      </c>
      <c r="E41" s="21"/>
      <c r="F41" s="21"/>
      <c r="G41" s="22" t="s">
        <v>1544</v>
      </c>
      <c r="H41" s="21" t="s">
        <v>1568</v>
      </c>
    </row>
    <row r="42" spans="1:8" x14ac:dyDescent="0.55000000000000004">
      <c r="A42" s="20">
        <v>44916</v>
      </c>
      <c r="B42" s="21" t="s">
        <v>57</v>
      </c>
      <c r="C42" s="21" t="s">
        <v>16</v>
      </c>
      <c r="D42" s="22" t="s">
        <v>1544</v>
      </c>
      <c r="E42" s="21"/>
      <c r="F42" s="21" t="s">
        <v>13</v>
      </c>
      <c r="G42" s="22" t="s">
        <v>1544</v>
      </c>
      <c r="H42" s="21" t="s">
        <v>1568</v>
      </c>
    </row>
    <row r="43" spans="1:8" x14ac:dyDescent="0.55000000000000004">
      <c r="A43" s="20">
        <v>44916</v>
      </c>
      <c r="B43" s="21" t="s">
        <v>58</v>
      </c>
      <c r="C43" s="21" t="s">
        <v>16</v>
      </c>
      <c r="D43" s="22" t="s">
        <v>1544</v>
      </c>
      <c r="E43" s="21"/>
      <c r="F43" s="21" t="s">
        <v>13</v>
      </c>
      <c r="G43" s="22" t="s">
        <v>1544</v>
      </c>
      <c r="H43" s="21" t="s">
        <v>1568</v>
      </c>
    </row>
    <row r="44" spans="1:8" x14ac:dyDescent="0.55000000000000004">
      <c r="A44" s="20">
        <v>44916</v>
      </c>
      <c r="B44" s="21" t="s">
        <v>94</v>
      </c>
      <c r="C44" s="21"/>
      <c r="D44" s="22" t="s">
        <v>1551</v>
      </c>
      <c r="E44" s="21"/>
      <c r="F44" s="21"/>
      <c r="G44" s="22" t="s">
        <v>1544</v>
      </c>
      <c r="H44" s="21"/>
    </row>
    <row r="45" spans="1:8" x14ac:dyDescent="0.55000000000000004">
      <c r="A45" s="20">
        <v>44916</v>
      </c>
      <c r="B45" s="21" t="s">
        <v>96</v>
      </c>
      <c r="C45" s="21"/>
      <c r="D45" s="22" t="s">
        <v>1546</v>
      </c>
      <c r="E45" s="21"/>
      <c r="F45" s="21"/>
      <c r="G45" s="22" t="s">
        <v>1544</v>
      </c>
      <c r="H45" s="21"/>
    </row>
    <row r="46" spans="1:8" x14ac:dyDescent="0.55000000000000004">
      <c r="A46" s="20">
        <v>44916</v>
      </c>
      <c r="B46" s="21" t="s">
        <v>99</v>
      </c>
      <c r="C46" s="21"/>
      <c r="D46" s="22" t="s">
        <v>1570</v>
      </c>
      <c r="E46" s="21"/>
      <c r="F46" s="21"/>
      <c r="G46" s="22" t="s">
        <v>1546</v>
      </c>
      <c r="H46" s="21"/>
    </row>
    <row r="47" spans="1:8" x14ac:dyDescent="0.55000000000000004">
      <c r="A47" s="20">
        <v>44916</v>
      </c>
      <c r="B47" s="21" t="s">
        <v>103</v>
      </c>
      <c r="C47" s="21"/>
      <c r="D47" s="22" t="s">
        <v>1544</v>
      </c>
      <c r="E47" s="21"/>
      <c r="F47" s="21"/>
      <c r="G47" s="22" t="s">
        <v>1544</v>
      </c>
      <c r="H47" s="21" t="s">
        <v>1568</v>
      </c>
    </row>
    <row r="48" spans="1:8" x14ac:dyDescent="0.55000000000000004">
      <c r="A48" s="20">
        <v>44916</v>
      </c>
      <c r="B48" s="21" t="s">
        <v>104</v>
      </c>
      <c r="C48" s="21"/>
      <c r="D48" s="22" t="s">
        <v>1544</v>
      </c>
      <c r="E48" s="21"/>
      <c r="F48" s="21"/>
      <c r="G48" s="22" t="s">
        <v>1544</v>
      </c>
      <c r="H48" s="21" t="s">
        <v>1568</v>
      </c>
    </row>
    <row r="49" spans="1:8" x14ac:dyDescent="0.55000000000000004">
      <c r="A49" s="20">
        <v>44916</v>
      </c>
      <c r="B49" s="21" t="s">
        <v>106</v>
      </c>
      <c r="C49" s="21"/>
      <c r="D49" s="22" t="s">
        <v>1544</v>
      </c>
      <c r="E49" s="21"/>
      <c r="F49" s="21"/>
      <c r="G49" s="22" t="s">
        <v>1544</v>
      </c>
      <c r="H49" s="21" t="s">
        <v>1568</v>
      </c>
    </row>
    <row r="50" spans="1:8" x14ac:dyDescent="0.55000000000000004">
      <c r="A50" s="20">
        <v>44916</v>
      </c>
      <c r="B50" s="21" t="s">
        <v>107</v>
      </c>
      <c r="C50" s="21"/>
      <c r="D50" s="22" t="s">
        <v>1544</v>
      </c>
      <c r="E50" s="21"/>
      <c r="F50" s="21"/>
      <c r="G50" s="22" t="s">
        <v>1544</v>
      </c>
      <c r="H50" s="21" t="s">
        <v>1568</v>
      </c>
    </row>
    <row r="51" spans="1:8" x14ac:dyDescent="0.55000000000000004">
      <c r="A51" s="20">
        <v>44916</v>
      </c>
      <c r="B51" s="21" t="s">
        <v>147</v>
      </c>
      <c r="C51" s="21"/>
      <c r="D51" s="22" t="s">
        <v>1570</v>
      </c>
      <c r="E51" s="21"/>
      <c r="F51" s="21"/>
      <c r="G51" s="22" t="s">
        <v>1544</v>
      </c>
      <c r="H51" s="21"/>
    </row>
    <row r="52" spans="1:8" x14ac:dyDescent="0.55000000000000004">
      <c r="A52" s="20">
        <v>44916</v>
      </c>
      <c r="B52" s="21" t="s">
        <v>207</v>
      </c>
      <c r="C52" s="21"/>
      <c r="D52" s="22" t="s">
        <v>1544</v>
      </c>
      <c r="E52" s="21"/>
      <c r="F52" s="21"/>
      <c r="G52" s="22" t="s">
        <v>1544</v>
      </c>
      <c r="H52" s="21" t="s">
        <v>1568</v>
      </c>
    </row>
    <row r="53" spans="1:8" ht="36" x14ac:dyDescent="0.55000000000000004">
      <c r="A53" s="20">
        <v>44916</v>
      </c>
      <c r="B53" s="23" t="s">
        <v>222</v>
      </c>
      <c r="C53" s="21"/>
      <c r="D53" s="22" t="s">
        <v>1544</v>
      </c>
      <c r="E53" s="21"/>
      <c r="F53" s="21"/>
      <c r="G53" s="22" t="s">
        <v>1544</v>
      </c>
      <c r="H53" s="21" t="s">
        <v>1568</v>
      </c>
    </row>
    <row r="54" spans="1:8" ht="36" x14ac:dyDescent="0.55000000000000004">
      <c r="A54" s="20">
        <v>44916</v>
      </c>
      <c r="B54" s="23" t="s">
        <v>223</v>
      </c>
      <c r="C54" s="21"/>
      <c r="D54" s="22" t="s">
        <v>1544</v>
      </c>
      <c r="E54" s="21"/>
      <c r="F54" s="21"/>
      <c r="G54" s="22" t="s">
        <v>1544</v>
      </c>
      <c r="H54" s="21" t="s">
        <v>1568</v>
      </c>
    </row>
    <row r="55" spans="1:8" ht="36" x14ac:dyDescent="0.55000000000000004">
      <c r="A55" s="20">
        <v>44916</v>
      </c>
      <c r="B55" s="23" t="s">
        <v>265</v>
      </c>
      <c r="C55" s="21"/>
      <c r="D55" s="22" t="s">
        <v>1544</v>
      </c>
      <c r="E55" s="21"/>
      <c r="F55" s="21"/>
      <c r="G55" s="22" t="s">
        <v>1544</v>
      </c>
      <c r="H55" s="21" t="s">
        <v>1568</v>
      </c>
    </row>
    <row r="56" spans="1:8" x14ac:dyDescent="0.55000000000000004">
      <c r="A56" s="20">
        <v>44916</v>
      </c>
      <c r="B56" s="21" t="s">
        <v>330</v>
      </c>
      <c r="C56" s="21" t="s">
        <v>26</v>
      </c>
      <c r="D56" s="22" t="s">
        <v>1544</v>
      </c>
      <c r="E56" s="21"/>
      <c r="F56" s="21" t="s">
        <v>16</v>
      </c>
      <c r="G56" s="22" t="s">
        <v>1544</v>
      </c>
      <c r="H56" s="21" t="s">
        <v>1568</v>
      </c>
    </row>
    <row r="57" spans="1:8" x14ac:dyDescent="0.55000000000000004">
      <c r="A57" s="20">
        <v>44916</v>
      </c>
      <c r="B57" s="21" t="s">
        <v>354</v>
      </c>
      <c r="C57" s="21"/>
      <c r="D57" s="22" t="s">
        <v>1570</v>
      </c>
      <c r="E57" s="21"/>
      <c r="F57" s="21"/>
      <c r="G57" s="22" t="s">
        <v>1544</v>
      </c>
      <c r="H57" s="21"/>
    </row>
    <row r="58" spans="1:8" x14ac:dyDescent="0.55000000000000004">
      <c r="A58" s="20">
        <v>44916</v>
      </c>
      <c r="B58" s="21" t="s">
        <v>415</v>
      </c>
      <c r="C58" s="21"/>
      <c r="D58" s="22" t="s">
        <v>1544</v>
      </c>
      <c r="E58" s="21"/>
      <c r="F58" s="21"/>
      <c r="G58" s="22" t="s">
        <v>1544</v>
      </c>
      <c r="H58" s="21" t="s">
        <v>1568</v>
      </c>
    </row>
    <row r="59" spans="1:8" x14ac:dyDescent="0.55000000000000004">
      <c r="A59" s="20">
        <v>44916</v>
      </c>
      <c r="B59" s="21" t="s">
        <v>416</v>
      </c>
      <c r="C59" s="21"/>
      <c r="D59" s="22" t="s">
        <v>1544</v>
      </c>
      <c r="E59" s="21"/>
      <c r="F59" s="21"/>
      <c r="G59" s="22" t="s">
        <v>1544</v>
      </c>
      <c r="H59" s="21" t="s">
        <v>1568</v>
      </c>
    </row>
    <row r="60" spans="1:8" x14ac:dyDescent="0.55000000000000004">
      <c r="A60" s="20">
        <v>44916</v>
      </c>
      <c r="B60" s="21" t="s">
        <v>666</v>
      </c>
      <c r="C60" s="21" t="s">
        <v>13</v>
      </c>
      <c r="D60" s="22" t="s">
        <v>1544</v>
      </c>
      <c r="E60" s="21"/>
      <c r="F60" s="21" t="s">
        <v>16</v>
      </c>
      <c r="G60" s="22" t="s">
        <v>1544</v>
      </c>
      <c r="H60" s="21" t="s">
        <v>1568</v>
      </c>
    </row>
    <row r="61" spans="1:8" x14ac:dyDescent="0.55000000000000004">
      <c r="A61" s="20">
        <v>44916</v>
      </c>
      <c r="B61" s="21" t="s">
        <v>757</v>
      </c>
      <c r="C61" s="21"/>
      <c r="D61" s="22" t="s">
        <v>1570</v>
      </c>
      <c r="E61" s="21"/>
      <c r="F61" s="21"/>
      <c r="G61" s="22" t="s">
        <v>1544</v>
      </c>
      <c r="H61" s="21"/>
    </row>
    <row r="62" spans="1:8" x14ac:dyDescent="0.55000000000000004">
      <c r="A62" s="20">
        <v>44916</v>
      </c>
      <c r="B62" s="21" t="s">
        <v>758</v>
      </c>
      <c r="C62" s="21"/>
      <c r="D62" s="22" t="s">
        <v>1570</v>
      </c>
      <c r="E62" s="21"/>
      <c r="F62" s="21"/>
      <c r="G62" s="22" t="s">
        <v>1544</v>
      </c>
      <c r="H62" s="21"/>
    </row>
    <row r="63" spans="1:8" x14ac:dyDescent="0.55000000000000004">
      <c r="A63" s="20">
        <v>44916</v>
      </c>
      <c r="B63" s="21" t="s">
        <v>807</v>
      </c>
      <c r="C63" s="21" t="s">
        <v>26</v>
      </c>
      <c r="D63" s="22" t="s">
        <v>1544</v>
      </c>
      <c r="E63" s="21"/>
      <c r="F63" s="21" t="s">
        <v>16</v>
      </c>
      <c r="G63" s="22" t="s">
        <v>1544</v>
      </c>
      <c r="H63" s="21" t="s">
        <v>1568</v>
      </c>
    </row>
    <row r="64" spans="1:8" x14ac:dyDescent="0.55000000000000004">
      <c r="A64" s="20">
        <v>44916</v>
      </c>
      <c r="B64" s="21" t="s">
        <v>876</v>
      </c>
      <c r="C64" s="21"/>
      <c r="D64" s="22" t="s">
        <v>1544</v>
      </c>
      <c r="E64" s="21"/>
      <c r="F64" s="21"/>
      <c r="G64" s="22" t="s">
        <v>1544</v>
      </c>
      <c r="H64" s="21" t="s">
        <v>1568</v>
      </c>
    </row>
    <row r="65" spans="1:8" x14ac:dyDescent="0.55000000000000004">
      <c r="A65" s="20">
        <v>44916</v>
      </c>
      <c r="B65" s="21" t="s">
        <v>877</v>
      </c>
      <c r="C65" s="21"/>
      <c r="D65" s="22" t="s">
        <v>1544</v>
      </c>
      <c r="E65" s="21"/>
      <c r="F65" s="21"/>
      <c r="G65" s="22" t="s">
        <v>1544</v>
      </c>
      <c r="H65" s="21" t="s">
        <v>1568</v>
      </c>
    </row>
    <row r="66" spans="1:8" x14ac:dyDescent="0.55000000000000004">
      <c r="A66" s="20">
        <v>44916</v>
      </c>
      <c r="B66" s="21" t="s">
        <v>878</v>
      </c>
      <c r="C66" s="21"/>
      <c r="D66" s="22" t="s">
        <v>1544</v>
      </c>
      <c r="E66" s="21"/>
      <c r="F66" s="21"/>
      <c r="G66" s="22" t="s">
        <v>1544</v>
      </c>
      <c r="H66" s="21" t="s">
        <v>1568</v>
      </c>
    </row>
    <row r="67" spans="1:8" x14ac:dyDescent="0.55000000000000004">
      <c r="A67" s="20">
        <v>44916</v>
      </c>
      <c r="B67" s="21" t="s">
        <v>939</v>
      </c>
      <c r="C67" s="21" t="s">
        <v>16</v>
      </c>
      <c r="D67" s="22" t="s">
        <v>1544</v>
      </c>
      <c r="E67" s="21"/>
      <c r="F67" s="21" t="s">
        <v>63</v>
      </c>
      <c r="G67" s="22" t="s">
        <v>1544</v>
      </c>
      <c r="H67" s="21" t="s">
        <v>1568</v>
      </c>
    </row>
    <row r="68" spans="1:8" x14ac:dyDescent="0.55000000000000004">
      <c r="A68" s="20">
        <v>44916</v>
      </c>
      <c r="B68" s="21" t="s">
        <v>963</v>
      </c>
      <c r="C68" s="21"/>
      <c r="D68" s="22" t="s">
        <v>1570</v>
      </c>
      <c r="E68" s="21"/>
      <c r="F68" s="21"/>
      <c r="G68" s="22" t="s">
        <v>1544</v>
      </c>
      <c r="H68" s="21"/>
    </row>
    <row r="69" spans="1:8" x14ac:dyDescent="0.55000000000000004">
      <c r="A69" s="20">
        <v>44916</v>
      </c>
      <c r="B69" s="21" t="s">
        <v>964</v>
      </c>
      <c r="C69" s="21"/>
      <c r="D69" s="22" t="s">
        <v>1551</v>
      </c>
      <c r="E69" s="21"/>
      <c r="F69" s="21"/>
      <c r="G69" s="22" t="s">
        <v>1544</v>
      </c>
      <c r="H69" s="21"/>
    </row>
    <row r="70" spans="1:8" x14ac:dyDescent="0.55000000000000004">
      <c r="A70" s="20">
        <v>44916</v>
      </c>
      <c r="B70" s="21" t="s">
        <v>965</v>
      </c>
      <c r="C70" s="21"/>
      <c r="D70" s="22" t="s">
        <v>1551</v>
      </c>
      <c r="E70" s="21"/>
      <c r="F70" s="21"/>
      <c r="G70" s="22" t="s">
        <v>1544</v>
      </c>
      <c r="H70" s="21"/>
    </row>
    <row r="71" spans="1:8" x14ac:dyDescent="0.55000000000000004">
      <c r="A71" s="20">
        <v>44916</v>
      </c>
      <c r="B71" s="21" t="s">
        <v>1073</v>
      </c>
      <c r="C71" s="21"/>
      <c r="D71" s="22" t="s">
        <v>1548</v>
      </c>
      <c r="E71" s="21"/>
      <c r="F71" s="21"/>
      <c r="G71" s="22" t="s">
        <v>1544</v>
      </c>
      <c r="H71" s="21"/>
    </row>
    <row r="72" spans="1:8" x14ac:dyDescent="0.55000000000000004">
      <c r="A72" s="20">
        <v>44916</v>
      </c>
      <c r="B72" s="21" t="s">
        <v>1208</v>
      </c>
      <c r="C72" s="21" t="s">
        <v>13</v>
      </c>
      <c r="D72" s="22" t="s">
        <v>1544</v>
      </c>
      <c r="E72" s="21"/>
      <c r="F72" s="21" t="s">
        <v>16</v>
      </c>
      <c r="G72" s="22" t="s">
        <v>1544</v>
      </c>
      <c r="H72" s="21" t="s">
        <v>1568</v>
      </c>
    </row>
    <row r="73" spans="1:8" x14ac:dyDescent="0.55000000000000004">
      <c r="A73" s="20">
        <v>44916</v>
      </c>
      <c r="B73" s="21" t="s">
        <v>1209</v>
      </c>
      <c r="C73" s="21" t="s">
        <v>13</v>
      </c>
      <c r="D73" s="22" t="s">
        <v>1544</v>
      </c>
      <c r="E73" s="21"/>
      <c r="F73" s="21" t="s">
        <v>16</v>
      </c>
      <c r="G73" s="22" t="s">
        <v>1544</v>
      </c>
      <c r="H73" s="21" t="s">
        <v>1568</v>
      </c>
    </row>
    <row r="74" spans="1:8" ht="36" x14ac:dyDescent="0.55000000000000004">
      <c r="A74" s="20">
        <v>44916</v>
      </c>
      <c r="B74" s="23" t="s">
        <v>1235</v>
      </c>
      <c r="C74" s="21" t="s">
        <v>16</v>
      </c>
      <c r="D74" s="22" t="s">
        <v>1544</v>
      </c>
      <c r="E74" s="21"/>
      <c r="F74" s="21" t="s">
        <v>13</v>
      </c>
      <c r="G74" s="22" t="s">
        <v>1544</v>
      </c>
      <c r="H74" s="21" t="s">
        <v>1568</v>
      </c>
    </row>
    <row r="75" spans="1:8" x14ac:dyDescent="0.55000000000000004">
      <c r="A75" s="20">
        <v>44916</v>
      </c>
      <c r="B75" s="21" t="s">
        <v>1249</v>
      </c>
      <c r="C75" s="21"/>
      <c r="D75" s="22" t="s">
        <v>1551</v>
      </c>
      <c r="E75" s="21"/>
      <c r="F75" s="21"/>
      <c r="G75" s="22" t="s">
        <v>1553</v>
      </c>
      <c r="H75" s="21"/>
    </row>
    <row r="76" spans="1:8" x14ac:dyDescent="0.55000000000000004">
      <c r="A76" s="20">
        <v>44916</v>
      </c>
      <c r="B76" s="21" t="s">
        <v>1250</v>
      </c>
      <c r="C76" s="21"/>
      <c r="D76" s="22" t="s">
        <v>1551</v>
      </c>
      <c r="E76" s="21"/>
      <c r="F76" s="21"/>
      <c r="G76" s="22" t="s">
        <v>1553</v>
      </c>
      <c r="H76" s="21"/>
    </row>
    <row r="77" spans="1:8" x14ac:dyDescent="0.55000000000000004">
      <c r="A77" s="20">
        <v>44916</v>
      </c>
      <c r="B77" s="21" t="s">
        <v>1267</v>
      </c>
      <c r="C77" s="21" t="s">
        <v>13</v>
      </c>
      <c r="D77" s="22" t="s">
        <v>1544</v>
      </c>
      <c r="E77" s="21"/>
      <c r="F77" s="21" t="s">
        <v>16</v>
      </c>
      <c r="G77" s="22" t="s">
        <v>1544</v>
      </c>
      <c r="H77" s="21" t="s">
        <v>1568</v>
      </c>
    </row>
    <row r="78" spans="1:8" x14ac:dyDescent="0.55000000000000004">
      <c r="A78" s="20">
        <v>44916</v>
      </c>
      <c r="B78" s="21" t="s">
        <v>1338</v>
      </c>
      <c r="C78" s="21"/>
      <c r="D78" s="22" t="s">
        <v>1548</v>
      </c>
      <c r="E78" s="21"/>
      <c r="F78" s="21"/>
      <c r="G78" s="22" t="s">
        <v>1544</v>
      </c>
      <c r="H78" s="21"/>
    </row>
    <row r="79" spans="1:8" x14ac:dyDescent="0.55000000000000004">
      <c r="A79" s="20">
        <v>44916</v>
      </c>
      <c r="B79" s="21" t="s">
        <v>1471</v>
      </c>
      <c r="C79" s="21"/>
      <c r="D79" s="22" t="s">
        <v>1544</v>
      </c>
      <c r="E79" s="21"/>
      <c r="F79" s="21"/>
      <c r="G79" s="22" t="s">
        <v>1544</v>
      </c>
      <c r="H79" s="21" t="s">
        <v>1568</v>
      </c>
    </row>
    <row r="80" spans="1:8" x14ac:dyDescent="0.55000000000000004">
      <c r="A80" s="20">
        <v>44916</v>
      </c>
      <c r="B80" s="21" t="s">
        <v>1500</v>
      </c>
      <c r="C80" s="21"/>
      <c r="D80" s="22" t="s">
        <v>1548</v>
      </c>
      <c r="E80" s="21"/>
      <c r="F80" s="21"/>
      <c r="G80" s="22" t="s">
        <v>1544</v>
      </c>
      <c r="H80" s="21"/>
    </row>
    <row r="81" spans="1:8" x14ac:dyDescent="0.55000000000000004">
      <c r="A81" s="20">
        <v>44910</v>
      </c>
      <c r="B81" s="21" t="s">
        <v>55</v>
      </c>
      <c r="C81" s="21" t="s">
        <v>16</v>
      </c>
      <c r="D81" s="22" t="s">
        <v>1544</v>
      </c>
      <c r="E81" s="21"/>
      <c r="F81" s="21" t="s">
        <v>13</v>
      </c>
      <c r="G81" s="22" t="s">
        <v>1544</v>
      </c>
      <c r="H81" s="21" t="s">
        <v>1568</v>
      </c>
    </row>
    <row r="82" spans="1:8" x14ac:dyDescent="0.55000000000000004">
      <c r="A82" s="20">
        <v>44910</v>
      </c>
      <c r="B82" s="21" t="s">
        <v>56</v>
      </c>
      <c r="C82" s="21" t="s">
        <v>16</v>
      </c>
      <c r="D82" s="22" t="s">
        <v>1544</v>
      </c>
      <c r="E82" s="21"/>
      <c r="F82" s="21" t="s">
        <v>13</v>
      </c>
      <c r="G82" s="22" t="s">
        <v>1544</v>
      </c>
      <c r="H82" s="21" t="s">
        <v>1568</v>
      </c>
    </row>
    <row r="83" spans="1:8" x14ac:dyDescent="0.55000000000000004">
      <c r="A83" s="20">
        <v>44910</v>
      </c>
      <c r="B83" s="21" t="s">
        <v>154</v>
      </c>
      <c r="C83" s="21" t="s">
        <v>63</v>
      </c>
      <c r="D83" s="22" t="s">
        <v>1544</v>
      </c>
      <c r="E83" s="21"/>
      <c r="F83" s="21" t="s">
        <v>16</v>
      </c>
      <c r="G83" s="22" t="s">
        <v>1544</v>
      </c>
      <c r="H83" s="21" t="s">
        <v>1568</v>
      </c>
    </row>
    <row r="84" spans="1:8" x14ac:dyDescent="0.55000000000000004">
      <c r="A84" s="20">
        <v>44910</v>
      </c>
      <c r="B84" s="21" t="s">
        <v>187</v>
      </c>
      <c r="C84" s="21" t="s">
        <v>16</v>
      </c>
      <c r="D84" s="22" t="s">
        <v>1544</v>
      </c>
      <c r="E84" s="21"/>
      <c r="F84" s="21" t="s">
        <v>13</v>
      </c>
      <c r="G84" s="22" t="s">
        <v>1544</v>
      </c>
      <c r="H84" s="21" t="s">
        <v>1568</v>
      </c>
    </row>
    <row r="85" spans="1:8" x14ac:dyDescent="0.55000000000000004">
      <c r="A85" s="20">
        <v>44910</v>
      </c>
      <c r="B85" s="21" t="s">
        <v>188</v>
      </c>
      <c r="C85" s="21" t="s">
        <v>16</v>
      </c>
      <c r="D85" s="22" t="s">
        <v>1544</v>
      </c>
      <c r="E85" s="21"/>
      <c r="F85" s="21" t="s">
        <v>13</v>
      </c>
      <c r="G85" s="22" t="s">
        <v>1544</v>
      </c>
      <c r="H85" s="21" t="s">
        <v>1568</v>
      </c>
    </row>
    <row r="86" spans="1:8" x14ac:dyDescent="0.55000000000000004">
      <c r="A86" s="20">
        <v>44910</v>
      </c>
      <c r="B86" s="21" t="s">
        <v>190</v>
      </c>
      <c r="C86" s="21" t="s">
        <v>16</v>
      </c>
      <c r="D86" s="22" t="s">
        <v>1544</v>
      </c>
      <c r="E86" s="21"/>
      <c r="F86" s="21" t="s">
        <v>13</v>
      </c>
      <c r="G86" s="22" t="s">
        <v>1544</v>
      </c>
      <c r="H86" s="21" t="s">
        <v>1568</v>
      </c>
    </row>
    <row r="87" spans="1:8" x14ac:dyDescent="0.55000000000000004">
      <c r="A87" s="20">
        <v>44910</v>
      </c>
      <c r="B87" s="21" t="s">
        <v>212</v>
      </c>
      <c r="C87" s="21"/>
      <c r="D87" s="22" t="s">
        <v>1569</v>
      </c>
      <c r="E87" s="21"/>
      <c r="F87" s="21"/>
      <c r="G87" s="22" t="s">
        <v>1544</v>
      </c>
      <c r="H87" s="21"/>
    </row>
    <row r="88" spans="1:8" x14ac:dyDescent="0.55000000000000004">
      <c r="A88" s="20">
        <v>44910</v>
      </c>
      <c r="B88" s="21" t="s">
        <v>228</v>
      </c>
      <c r="C88" s="21" t="s">
        <v>13</v>
      </c>
      <c r="D88" s="22" t="s">
        <v>1544</v>
      </c>
      <c r="E88" s="21"/>
      <c r="F88" s="21" t="s">
        <v>16</v>
      </c>
      <c r="G88" s="22" t="s">
        <v>1544</v>
      </c>
      <c r="H88" s="21" t="s">
        <v>1568</v>
      </c>
    </row>
    <row r="89" spans="1:8" x14ac:dyDescent="0.55000000000000004">
      <c r="A89" s="20">
        <v>44910</v>
      </c>
      <c r="B89" s="21" t="s">
        <v>264</v>
      </c>
      <c r="C89" s="21"/>
      <c r="D89" s="22" t="s">
        <v>1569</v>
      </c>
      <c r="E89" s="21"/>
      <c r="F89" s="21"/>
      <c r="G89" s="22" t="s">
        <v>1544</v>
      </c>
      <c r="H89" s="21"/>
    </row>
    <row r="90" spans="1:8" x14ac:dyDescent="0.55000000000000004">
      <c r="A90" s="20">
        <v>44910</v>
      </c>
      <c r="B90" s="21" t="s">
        <v>369</v>
      </c>
      <c r="C90" s="21"/>
      <c r="D90" s="22" t="s">
        <v>1569</v>
      </c>
      <c r="E90" s="21"/>
      <c r="F90" s="21"/>
      <c r="G90" s="22" t="s">
        <v>1544</v>
      </c>
      <c r="H90" s="21"/>
    </row>
    <row r="91" spans="1:8" x14ac:dyDescent="0.55000000000000004">
      <c r="A91" s="20">
        <v>44910</v>
      </c>
      <c r="B91" s="21" t="s">
        <v>370</v>
      </c>
      <c r="C91" s="21" t="s">
        <v>16</v>
      </c>
      <c r="D91" s="22" t="s">
        <v>1544</v>
      </c>
      <c r="E91" s="21"/>
      <c r="F91" s="21" t="s">
        <v>13</v>
      </c>
      <c r="G91" s="22" t="s">
        <v>1544</v>
      </c>
      <c r="H91" s="21" t="s">
        <v>1568</v>
      </c>
    </row>
    <row r="92" spans="1:8" x14ac:dyDescent="0.55000000000000004">
      <c r="A92" s="20">
        <v>44910</v>
      </c>
      <c r="B92" s="21" t="s">
        <v>371</v>
      </c>
      <c r="C92" s="21" t="s">
        <v>16</v>
      </c>
      <c r="D92" s="22" t="s">
        <v>1544</v>
      </c>
      <c r="E92" s="21"/>
      <c r="F92" s="21" t="s">
        <v>13</v>
      </c>
      <c r="G92" s="22" t="s">
        <v>1544</v>
      </c>
      <c r="H92" s="21" t="s">
        <v>1568</v>
      </c>
    </row>
    <row r="93" spans="1:8" x14ac:dyDescent="0.55000000000000004">
      <c r="A93" s="20">
        <v>44910</v>
      </c>
      <c r="B93" s="21" t="s">
        <v>372</v>
      </c>
      <c r="C93" s="21" t="s">
        <v>16</v>
      </c>
      <c r="D93" s="22" t="s">
        <v>1544</v>
      </c>
      <c r="E93" s="21"/>
      <c r="F93" s="21" t="s">
        <v>13</v>
      </c>
      <c r="G93" s="22" t="s">
        <v>1544</v>
      </c>
      <c r="H93" s="21" t="s">
        <v>1568</v>
      </c>
    </row>
    <row r="94" spans="1:8" x14ac:dyDescent="0.55000000000000004">
      <c r="A94" s="20">
        <v>44910</v>
      </c>
      <c r="B94" s="21" t="s">
        <v>373</v>
      </c>
      <c r="C94" s="21"/>
      <c r="D94" s="22" t="s">
        <v>1544</v>
      </c>
      <c r="E94" s="21"/>
      <c r="F94" s="21"/>
      <c r="G94" s="22" t="s">
        <v>1544</v>
      </c>
      <c r="H94" s="21" t="s">
        <v>1568</v>
      </c>
    </row>
    <row r="95" spans="1:8" x14ac:dyDescent="0.55000000000000004">
      <c r="A95" s="20">
        <v>44910</v>
      </c>
      <c r="B95" s="21" t="s">
        <v>419</v>
      </c>
      <c r="C95" s="21" t="s">
        <v>16</v>
      </c>
      <c r="D95" s="22" t="s">
        <v>1544</v>
      </c>
      <c r="E95" s="21"/>
      <c r="F95" s="21" t="s">
        <v>13</v>
      </c>
      <c r="G95" s="22" t="s">
        <v>1544</v>
      </c>
      <c r="H95" s="21" t="s">
        <v>1568</v>
      </c>
    </row>
    <row r="96" spans="1:8" x14ac:dyDescent="0.55000000000000004">
      <c r="A96" s="20">
        <v>44910</v>
      </c>
      <c r="B96" s="21" t="s">
        <v>421</v>
      </c>
      <c r="C96" s="21" t="s">
        <v>16</v>
      </c>
      <c r="D96" s="22" t="s">
        <v>1544</v>
      </c>
      <c r="E96" s="21"/>
      <c r="F96" s="21" t="s">
        <v>13</v>
      </c>
      <c r="G96" s="22" t="s">
        <v>1544</v>
      </c>
      <c r="H96" s="21" t="s">
        <v>1568</v>
      </c>
    </row>
    <row r="97" spans="1:8" x14ac:dyDescent="0.55000000000000004">
      <c r="A97" s="20">
        <v>44910</v>
      </c>
      <c r="B97" s="21" t="s">
        <v>465</v>
      </c>
      <c r="C97" s="21" t="s">
        <v>16</v>
      </c>
      <c r="D97" s="22" t="s">
        <v>1544</v>
      </c>
      <c r="E97" s="21"/>
      <c r="F97" s="21" t="s">
        <v>13</v>
      </c>
      <c r="G97" s="22" t="s">
        <v>1544</v>
      </c>
      <c r="H97" s="21" t="s">
        <v>1568</v>
      </c>
    </row>
    <row r="98" spans="1:8" x14ac:dyDescent="0.55000000000000004">
      <c r="A98" s="20">
        <v>44910</v>
      </c>
      <c r="B98" s="21" t="s">
        <v>468</v>
      </c>
      <c r="C98" s="21" t="s">
        <v>63</v>
      </c>
      <c r="D98" s="22" t="s">
        <v>1544</v>
      </c>
      <c r="E98" s="21"/>
      <c r="F98" s="21" t="s">
        <v>13</v>
      </c>
      <c r="G98" s="22" t="s">
        <v>1544</v>
      </c>
      <c r="H98" s="21" t="s">
        <v>1568</v>
      </c>
    </row>
    <row r="99" spans="1:8" x14ac:dyDescent="0.55000000000000004">
      <c r="A99" s="20">
        <v>44910</v>
      </c>
      <c r="B99" s="21" t="s">
        <v>670</v>
      </c>
      <c r="C99" s="21" t="s">
        <v>63</v>
      </c>
      <c r="D99" s="22" t="s">
        <v>1544</v>
      </c>
      <c r="E99" s="21"/>
      <c r="F99" s="21" t="s">
        <v>16</v>
      </c>
      <c r="G99" s="22" t="s">
        <v>1544</v>
      </c>
      <c r="H99" s="21" t="s">
        <v>1568</v>
      </c>
    </row>
    <row r="100" spans="1:8" x14ac:dyDescent="0.55000000000000004">
      <c r="A100" s="20">
        <v>44910</v>
      </c>
      <c r="B100" s="21" t="s">
        <v>700</v>
      </c>
      <c r="C100" s="21" t="s">
        <v>16</v>
      </c>
      <c r="D100" s="22" t="s">
        <v>1544</v>
      </c>
      <c r="E100" s="21"/>
      <c r="F100" s="21" t="s">
        <v>13</v>
      </c>
      <c r="G100" s="22" t="s">
        <v>1544</v>
      </c>
      <c r="H100" s="21" t="s">
        <v>1568</v>
      </c>
    </row>
    <row r="101" spans="1:8" x14ac:dyDescent="0.55000000000000004">
      <c r="A101" s="20">
        <v>44910</v>
      </c>
      <c r="B101" s="21" t="s">
        <v>747</v>
      </c>
      <c r="C101" s="21" t="s">
        <v>16</v>
      </c>
      <c r="D101" s="22" t="s">
        <v>1544</v>
      </c>
      <c r="E101" s="21"/>
      <c r="F101" s="21" t="s">
        <v>63</v>
      </c>
      <c r="G101" s="22" t="s">
        <v>1544</v>
      </c>
      <c r="H101" s="21" t="s">
        <v>1568</v>
      </c>
    </row>
    <row r="102" spans="1:8" x14ac:dyDescent="0.55000000000000004">
      <c r="A102" s="20">
        <v>44910</v>
      </c>
      <c r="B102" s="21" t="s">
        <v>767</v>
      </c>
      <c r="C102" s="21" t="s">
        <v>16</v>
      </c>
      <c r="D102" s="22" t="s">
        <v>1544</v>
      </c>
      <c r="E102" s="21"/>
      <c r="F102" s="21" t="s">
        <v>26</v>
      </c>
      <c r="G102" s="22" t="s">
        <v>1544</v>
      </c>
      <c r="H102" s="21" t="s">
        <v>1568</v>
      </c>
    </row>
    <row r="103" spans="1:8" ht="36" x14ac:dyDescent="0.55000000000000004">
      <c r="A103" s="20">
        <v>44910</v>
      </c>
      <c r="B103" s="23" t="s">
        <v>776</v>
      </c>
      <c r="C103" s="21" t="s">
        <v>63</v>
      </c>
      <c r="D103" s="22" t="s">
        <v>1544</v>
      </c>
      <c r="E103" s="21"/>
      <c r="F103" s="21" t="s">
        <v>16</v>
      </c>
      <c r="G103" s="22" t="s">
        <v>1544</v>
      </c>
      <c r="H103" s="21" t="s">
        <v>1568</v>
      </c>
    </row>
    <row r="104" spans="1:8" x14ac:dyDescent="0.55000000000000004">
      <c r="A104" s="20">
        <v>44910</v>
      </c>
      <c r="B104" s="21" t="s">
        <v>879</v>
      </c>
      <c r="C104" s="21"/>
      <c r="D104" s="22" t="s">
        <v>1544</v>
      </c>
      <c r="E104" s="21"/>
      <c r="F104" s="21"/>
      <c r="G104" s="22" t="s">
        <v>1544</v>
      </c>
      <c r="H104" s="21" t="s">
        <v>1568</v>
      </c>
    </row>
    <row r="105" spans="1:8" x14ac:dyDescent="0.55000000000000004">
      <c r="A105" s="20">
        <v>44910</v>
      </c>
      <c r="B105" s="21" t="s">
        <v>882</v>
      </c>
      <c r="C105" s="21" t="s">
        <v>16</v>
      </c>
      <c r="D105" s="22" t="s">
        <v>1544</v>
      </c>
      <c r="E105" s="21"/>
      <c r="F105" s="21" t="s">
        <v>13</v>
      </c>
      <c r="G105" s="22" t="s">
        <v>1544</v>
      </c>
      <c r="H105" s="21" t="s">
        <v>1568</v>
      </c>
    </row>
    <row r="106" spans="1:8" x14ac:dyDescent="0.55000000000000004">
      <c r="A106" s="20">
        <v>44910</v>
      </c>
      <c r="B106" s="21" t="s">
        <v>885</v>
      </c>
      <c r="C106" s="21" t="s">
        <v>16</v>
      </c>
      <c r="D106" s="22" t="s">
        <v>1544</v>
      </c>
      <c r="E106" s="21"/>
      <c r="F106" s="21" t="s">
        <v>13</v>
      </c>
      <c r="G106" s="22" t="s">
        <v>1544</v>
      </c>
      <c r="H106" s="21" t="s">
        <v>1568</v>
      </c>
    </row>
    <row r="107" spans="1:8" x14ac:dyDescent="0.55000000000000004">
      <c r="A107" s="20">
        <v>44910</v>
      </c>
      <c r="B107" s="21" t="s">
        <v>886</v>
      </c>
      <c r="C107" s="21" t="s">
        <v>16</v>
      </c>
      <c r="D107" s="22" t="s">
        <v>1544</v>
      </c>
      <c r="E107" s="21"/>
      <c r="F107" s="21" t="s">
        <v>13</v>
      </c>
      <c r="G107" s="22" t="s">
        <v>1544</v>
      </c>
      <c r="H107" s="21" t="s">
        <v>1568</v>
      </c>
    </row>
    <row r="108" spans="1:8" x14ac:dyDescent="0.55000000000000004">
      <c r="A108" s="20">
        <v>44910</v>
      </c>
      <c r="B108" s="21" t="s">
        <v>939</v>
      </c>
      <c r="C108" s="21" t="s">
        <v>63</v>
      </c>
      <c r="D108" s="22" t="s">
        <v>1544</v>
      </c>
      <c r="E108" s="21"/>
      <c r="F108" s="21" t="s">
        <v>16</v>
      </c>
      <c r="G108" s="22" t="s">
        <v>1544</v>
      </c>
      <c r="H108" s="21" t="s">
        <v>1568</v>
      </c>
    </row>
    <row r="109" spans="1:8" x14ac:dyDescent="0.55000000000000004">
      <c r="A109" s="20">
        <v>44910</v>
      </c>
      <c r="B109" s="21" t="s">
        <v>1096</v>
      </c>
      <c r="C109" s="21" t="s">
        <v>16</v>
      </c>
      <c r="D109" s="22" t="s">
        <v>1544</v>
      </c>
      <c r="E109" s="21"/>
      <c r="F109" s="21" t="s">
        <v>13</v>
      </c>
      <c r="G109" s="22" t="s">
        <v>1544</v>
      </c>
      <c r="H109" s="21" t="s">
        <v>1568</v>
      </c>
    </row>
    <row r="110" spans="1:8" x14ac:dyDescent="0.55000000000000004">
      <c r="A110" s="20">
        <v>44910</v>
      </c>
      <c r="B110" s="21" t="s">
        <v>1139</v>
      </c>
      <c r="C110" s="21"/>
      <c r="D110" s="22" t="s">
        <v>1569</v>
      </c>
      <c r="E110" s="21"/>
      <c r="F110" s="21"/>
      <c r="G110" s="22" t="s">
        <v>1544</v>
      </c>
      <c r="H110" s="21"/>
    </row>
    <row r="111" spans="1:8" x14ac:dyDescent="0.55000000000000004">
      <c r="A111" s="20">
        <v>44910</v>
      </c>
      <c r="B111" s="21" t="s">
        <v>1212</v>
      </c>
      <c r="C111" s="21"/>
      <c r="D111" s="22" t="s">
        <v>1569</v>
      </c>
      <c r="E111" s="21"/>
      <c r="F111" s="21"/>
      <c r="G111" s="22" t="s">
        <v>1544</v>
      </c>
      <c r="H111" s="21"/>
    </row>
    <row r="112" spans="1:8" ht="36" x14ac:dyDescent="0.55000000000000004">
      <c r="A112" s="20">
        <v>44910</v>
      </c>
      <c r="B112" s="23" t="s">
        <v>1220</v>
      </c>
      <c r="C112" s="21" t="s">
        <v>63</v>
      </c>
      <c r="D112" s="22" t="s">
        <v>1544</v>
      </c>
      <c r="E112" s="21"/>
      <c r="F112" s="21" t="s">
        <v>16</v>
      </c>
      <c r="G112" s="22" t="s">
        <v>1544</v>
      </c>
      <c r="H112" s="21" t="s">
        <v>1568</v>
      </c>
    </row>
    <row r="113" spans="1:8" x14ac:dyDescent="0.55000000000000004">
      <c r="A113" s="20">
        <v>44910</v>
      </c>
      <c r="B113" s="21" t="s">
        <v>1232</v>
      </c>
      <c r="C113" s="21" t="s">
        <v>16</v>
      </c>
      <c r="D113" s="22" t="s">
        <v>1544</v>
      </c>
      <c r="E113" s="21"/>
      <c r="F113" s="21" t="s">
        <v>13</v>
      </c>
      <c r="G113" s="22" t="s">
        <v>1544</v>
      </c>
      <c r="H113" s="21" t="s">
        <v>1568</v>
      </c>
    </row>
    <row r="114" spans="1:8" x14ac:dyDescent="0.55000000000000004">
      <c r="A114" s="20">
        <v>44910</v>
      </c>
      <c r="B114" s="21" t="s">
        <v>1261</v>
      </c>
      <c r="C114" s="21" t="s">
        <v>16</v>
      </c>
      <c r="D114" s="22" t="s">
        <v>1544</v>
      </c>
      <c r="E114" s="21"/>
      <c r="F114" s="21" t="s">
        <v>13</v>
      </c>
      <c r="G114" s="22" t="s">
        <v>1544</v>
      </c>
      <c r="H114" s="21" t="s">
        <v>1568</v>
      </c>
    </row>
    <row r="115" spans="1:8" x14ac:dyDescent="0.55000000000000004">
      <c r="A115" s="20">
        <v>44910</v>
      </c>
      <c r="B115" s="21" t="s">
        <v>1318</v>
      </c>
      <c r="C115" s="21" t="s">
        <v>16</v>
      </c>
      <c r="D115" s="22" t="s">
        <v>1544</v>
      </c>
      <c r="E115" s="21"/>
      <c r="F115" s="21" t="s">
        <v>13</v>
      </c>
      <c r="G115" s="22" t="s">
        <v>1544</v>
      </c>
      <c r="H115" s="21" t="s">
        <v>1568</v>
      </c>
    </row>
    <row r="116" spans="1:8" x14ac:dyDescent="0.55000000000000004">
      <c r="A116" s="20">
        <v>44910</v>
      </c>
      <c r="B116" s="21" t="s">
        <v>1339</v>
      </c>
      <c r="C116" s="21" t="s">
        <v>63</v>
      </c>
      <c r="D116" s="22" t="s">
        <v>1544</v>
      </c>
      <c r="E116" s="21"/>
      <c r="F116" s="21" t="s">
        <v>16</v>
      </c>
      <c r="G116" s="22" t="s">
        <v>1544</v>
      </c>
      <c r="H116" s="21" t="s">
        <v>1568</v>
      </c>
    </row>
    <row r="117" spans="1:8" x14ac:dyDescent="0.55000000000000004">
      <c r="A117" s="20">
        <v>44910</v>
      </c>
      <c r="B117" s="21" t="s">
        <v>1346</v>
      </c>
      <c r="C117" s="21" t="s">
        <v>13</v>
      </c>
      <c r="D117" s="22" t="s">
        <v>1544</v>
      </c>
      <c r="E117" s="21"/>
      <c r="F117" s="21" t="s">
        <v>16</v>
      </c>
      <c r="G117" s="22" t="s">
        <v>1544</v>
      </c>
      <c r="H117" s="21" t="s">
        <v>1568</v>
      </c>
    </row>
    <row r="118" spans="1:8" x14ac:dyDescent="0.55000000000000004">
      <c r="A118" s="20">
        <v>44910</v>
      </c>
      <c r="B118" s="21" t="s">
        <v>1483</v>
      </c>
      <c r="C118" s="21" t="s">
        <v>16</v>
      </c>
      <c r="D118" s="22" t="s">
        <v>1544</v>
      </c>
      <c r="E118" s="21"/>
      <c r="F118" s="21" t="s">
        <v>13</v>
      </c>
      <c r="G118" s="22" t="s">
        <v>1544</v>
      </c>
      <c r="H118" s="21" t="s">
        <v>1568</v>
      </c>
    </row>
    <row r="119" spans="1:8" x14ac:dyDescent="0.55000000000000004">
      <c r="A119" s="20">
        <v>44910</v>
      </c>
      <c r="B119" s="21" t="s">
        <v>1484</v>
      </c>
      <c r="C119" s="21" t="s">
        <v>16</v>
      </c>
      <c r="D119" s="22" t="s">
        <v>1544</v>
      </c>
      <c r="E119" s="21"/>
      <c r="F119" s="21" t="s">
        <v>13</v>
      </c>
      <c r="G119" s="22" t="s">
        <v>1544</v>
      </c>
      <c r="H119" s="21" t="s">
        <v>1568</v>
      </c>
    </row>
    <row r="120" spans="1:8" x14ac:dyDescent="0.55000000000000004">
      <c r="A120" s="20">
        <v>44910</v>
      </c>
      <c r="B120" s="21" t="s">
        <v>1515</v>
      </c>
      <c r="C120" s="21"/>
      <c r="D120" s="22" t="s">
        <v>1544</v>
      </c>
      <c r="E120" s="21"/>
      <c r="F120" s="21"/>
      <c r="G120" s="22" t="s">
        <v>1544</v>
      </c>
      <c r="H120" s="21" t="s">
        <v>1568</v>
      </c>
    </row>
    <row r="121" spans="1:8" x14ac:dyDescent="0.55000000000000004">
      <c r="A121" s="20">
        <v>44910</v>
      </c>
      <c r="B121" s="21" t="s">
        <v>246</v>
      </c>
      <c r="C121" s="21"/>
      <c r="D121" s="22" t="s">
        <v>1544</v>
      </c>
      <c r="E121" s="21"/>
      <c r="F121" s="21" t="s">
        <v>16</v>
      </c>
      <c r="G121" s="22" t="s">
        <v>1544</v>
      </c>
      <c r="H121" s="21" t="s">
        <v>1571</v>
      </c>
    </row>
    <row r="122" spans="1:8" x14ac:dyDescent="0.55000000000000004">
      <c r="A122" s="20">
        <v>44910</v>
      </c>
      <c r="B122" s="21" t="s">
        <v>247</v>
      </c>
      <c r="C122" s="21"/>
      <c r="D122" s="22" t="s">
        <v>1544</v>
      </c>
      <c r="E122" s="21"/>
      <c r="F122" s="21" t="s">
        <v>16</v>
      </c>
      <c r="G122" s="22" t="s">
        <v>1544</v>
      </c>
      <c r="H122" s="21" t="s">
        <v>1571</v>
      </c>
    </row>
    <row r="123" spans="1:8" x14ac:dyDescent="0.55000000000000004">
      <c r="A123" s="20">
        <v>44903</v>
      </c>
      <c r="B123" s="21" t="s">
        <v>262</v>
      </c>
      <c r="C123" s="21" t="s">
        <v>63</v>
      </c>
      <c r="D123" s="22" t="s">
        <v>1544</v>
      </c>
      <c r="E123" s="21"/>
      <c r="F123" s="21" t="s">
        <v>26</v>
      </c>
      <c r="G123" s="22" t="s">
        <v>1548</v>
      </c>
      <c r="H123" s="21" t="s">
        <v>1568</v>
      </c>
    </row>
    <row r="124" spans="1:8" x14ac:dyDescent="0.55000000000000004">
      <c r="A124" s="20">
        <v>44896</v>
      </c>
      <c r="B124" s="21" t="s">
        <v>1572</v>
      </c>
      <c r="C124" s="21" t="s">
        <v>16</v>
      </c>
      <c r="D124" s="22" t="s">
        <v>1544</v>
      </c>
      <c r="E124" s="21"/>
      <c r="F124" s="21" t="s">
        <v>13</v>
      </c>
      <c r="G124" s="22" t="s">
        <v>1544</v>
      </c>
      <c r="H124" s="21" t="s">
        <v>1568</v>
      </c>
    </row>
    <row r="125" spans="1:8" x14ac:dyDescent="0.55000000000000004">
      <c r="A125" s="20">
        <v>44896</v>
      </c>
      <c r="B125" s="21" t="s">
        <v>107</v>
      </c>
      <c r="C125" s="21" t="s">
        <v>16</v>
      </c>
      <c r="D125" s="22" t="s">
        <v>1544</v>
      </c>
      <c r="E125" s="21"/>
      <c r="F125" s="21" t="s">
        <v>13</v>
      </c>
      <c r="G125" s="22" t="s">
        <v>1544</v>
      </c>
      <c r="H125" s="21" t="s">
        <v>1568</v>
      </c>
    </row>
    <row r="126" spans="1:8" x14ac:dyDescent="0.55000000000000004">
      <c r="A126" s="20">
        <v>44896</v>
      </c>
      <c r="B126" s="21" t="s">
        <v>240</v>
      </c>
      <c r="C126" s="21" t="s">
        <v>63</v>
      </c>
      <c r="D126" s="22" t="s">
        <v>1544</v>
      </c>
      <c r="E126" s="21"/>
      <c r="F126" s="21" t="s">
        <v>13</v>
      </c>
      <c r="G126" s="22" t="s">
        <v>1544</v>
      </c>
      <c r="H126" s="21" t="s">
        <v>1568</v>
      </c>
    </row>
    <row r="127" spans="1:8" x14ac:dyDescent="0.55000000000000004">
      <c r="A127" s="20">
        <v>44896</v>
      </c>
      <c r="B127" s="21" t="s">
        <v>1573</v>
      </c>
      <c r="C127" s="21" t="s">
        <v>16</v>
      </c>
      <c r="D127" s="22" t="s">
        <v>1544</v>
      </c>
      <c r="E127" s="21"/>
      <c r="F127" s="21" t="s">
        <v>13</v>
      </c>
      <c r="G127" s="22" t="s">
        <v>1544</v>
      </c>
      <c r="H127" s="21" t="s">
        <v>1568</v>
      </c>
    </row>
    <row r="128" spans="1:8" x14ac:dyDescent="0.55000000000000004">
      <c r="A128" s="20">
        <v>44896</v>
      </c>
      <c r="B128" s="21" t="s">
        <v>277</v>
      </c>
      <c r="C128" s="21" t="s">
        <v>63</v>
      </c>
      <c r="D128" s="22" t="s">
        <v>1544</v>
      </c>
      <c r="E128" s="21"/>
      <c r="F128" s="21" t="s">
        <v>13</v>
      </c>
      <c r="G128" s="22" t="s">
        <v>1544</v>
      </c>
      <c r="H128" s="21" t="s">
        <v>1568</v>
      </c>
    </row>
    <row r="129" spans="1:8" ht="36" x14ac:dyDescent="0.55000000000000004">
      <c r="A129" s="20">
        <v>44896</v>
      </c>
      <c r="B129" s="23" t="s">
        <v>291</v>
      </c>
      <c r="C129" s="21" t="s">
        <v>16</v>
      </c>
      <c r="D129" s="22" t="s">
        <v>1544</v>
      </c>
      <c r="E129" s="21"/>
      <c r="F129" s="21" t="s">
        <v>13</v>
      </c>
      <c r="G129" s="22" t="s">
        <v>1544</v>
      </c>
      <c r="H129" s="21" t="s">
        <v>1568</v>
      </c>
    </row>
    <row r="130" spans="1:8" x14ac:dyDescent="0.55000000000000004">
      <c r="A130" s="20">
        <v>44896</v>
      </c>
      <c r="B130" s="21" t="s">
        <v>493</v>
      </c>
      <c r="C130" s="21" t="s">
        <v>16</v>
      </c>
      <c r="D130" s="22" t="s">
        <v>1544</v>
      </c>
      <c r="E130" s="21"/>
      <c r="F130" s="21" t="s">
        <v>13</v>
      </c>
      <c r="G130" s="22" t="s">
        <v>1544</v>
      </c>
      <c r="H130" s="21" t="s">
        <v>1568</v>
      </c>
    </row>
    <row r="131" spans="1:8" x14ac:dyDescent="0.55000000000000004">
      <c r="A131" s="20">
        <v>44896</v>
      </c>
      <c r="B131" s="21" t="s">
        <v>552</v>
      </c>
      <c r="C131" s="21" t="s">
        <v>26</v>
      </c>
      <c r="D131" s="22" t="s">
        <v>1544</v>
      </c>
      <c r="E131" s="21"/>
      <c r="F131" s="21" t="s">
        <v>16</v>
      </c>
      <c r="G131" s="22" t="s">
        <v>1544</v>
      </c>
      <c r="H131" s="21" t="s">
        <v>1568</v>
      </c>
    </row>
    <row r="132" spans="1:8" x14ac:dyDescent="0.55000000000000004">
      <c r="A132" s="20">
        <v>44896</v>
      </c>
      <c r="B132" s="21" t="s">
        <v>1574</v>
      </c>
      <c r="C132" s="21" t="s">
        <v>16</v>
      </c>
      <c r="D132" s="22" t="s">
        <v>1544</v>
      </c>
      <c r="E132" s="21"/>
      <c r="F132" s="21"/>
      <c r="G132" s="22" t="s">
        <v>1544</v>
      </c>
      <c r="H132" s="21" t="s">
        <v>1575</v>
      </c>
    </row>
    <row r="133" spans="1:8" x14ac:dyDescent="0.55000000000000004">
      <c r="A133" s="20">
        <v>44896</v>
      </c>
      <c r="B133" s="21" t="s">
        <v>671</v>
      </c>
      <c r="C133" s="21" t="s">
        <v>16</v>
      </c>
      <c r="D133" s="22" t="s">
        <v>1544</v>
      </c>
      <c r="E133" s="21"/>
      <c r="F133" s="21" t="s">
        <v>13</v>
      </c>
      <c r="G133" s="22" t="s">
        <v>1544</v>
      </c>
      <c r="H133" s="21" t="s">
        <v>1568</v>
      </c>
    </row>
    <row r="134" spans="1:8" x14ac:dyDescent="0.55000000000000004">
      <c r="A134" s="20">
        <v>44896</v>
      </c>
      <c r="B134" s="21" t="s">
        <v>697</v>
      </c>
      <c r="C134" s="21" t="s">
        <v>13</v>
      </c>
      <c r="D134" s="22" t="s">
        <v>1544</v>
      </c>
      <c r="E134" s="21"/>
      <c r="F134" s="21" t="s">
        <v>16</v>
      </c>
      <c r="G134" s="22" t="s">
        <v>1544</v>
      </c>
      <c r="H134" s="21"/>
    </row>
    <row r="135" spans="1:8" x14ac:dyDescent="0.55000000000000004">
      <c r="A135" s="20">
        <v>44896</v>
      </c>
      <c r="B135" s="21" t="s">
        <v>739</v>
      </c>
      <c r="C135" s="21" t="s">
        <v>13</v>
      </c>
      <c r="D135" s="22" t="s">
        <v>1544</v>
      </c>
      <c r="E135" s="21"/>
      <c r="F135" s="21" t="s">
        <v>26</v>
      </c>
      <c r="G135" s="22" t="s">
        <v>1544</v>
      </c>
      <c r="H135" s="21" t="s">
        <v>1568</v>
      </c>
    </row>
    <row r="136" spans="1:8" x14ac:dyDescent="0.55000000000000004">
      <c r="A136" s="20">
        <v>44896</v>
      </c>
      <c r="B136" s="21" t="s">
        <v>937</v>
      </c>
      <c r="C136" s="21" t="s">
        <v>16</v>
      </c>
      <c r="D136" s="22" t="s">
        <v>1544</v>
      </c>
      <c r="E136" s="21"/>
      <c r="F136" s="21" t="s">
        <v>13</v>
      </c>
      <c r="G136" s="22" t="s">
        <v>1544</v>
      </c>
      <c r="H136" s="21" t="s">
        <v>1568</v>
      </c>
    </row>
    <row r="137" spans="1:8" x14ac:dyDescent="0.55000000000000004">
      <c r="A137" s="20">
        <v>44896</v>
      </c>
      <c r="B137" s="21" t="s">
        <v>1196</v>
      </c>
      <c r="C137" s="21" t="s">
        <v>16</v>
      </c>
      <c r="D137" s="22" t="s">
        <v>1544</v>
      </c>
      <c r="E137" s="21"/>
      <c r="F137" s="21" t="s">
        <v>13</v>
      </c>
      <c r="G137" s="22" t="s">
        <v>1544</v>
      </c>
      <c r="H137" s="21" t="s">
        <v>1568</v>
      </c>
    </row>
    <row r="138" spans="1:8" x14ac:dyDescent="0.55000000000000004">
      <c r="A138" s="20">
        <v>44896</v>
      </c>
      <c r="B138" s="21" t="s">
        <v>1197</v>
      </c>
      <c r="C138" s="21" t="s">
        <v>16</v>
      </c>
      <c r="D138" s="22" t="s">
        <v>1544</v>
      </c>
      <c r="E138" s="21"/>
      <c r="F138" s="21" t="s">
        <v>13</v>
      </c>
      <c r="G138" s="22" t="s">
        <v>1544</v>
      </c>
      <c r="H138" s="21" t="s">
        <v>1568</v>
      </c>
    </row>
    <row r="139" spans="1:8" x14ac:dyDescent="0.55000000000000004">
      <c r="A139" s="20">
        <v>44896</v>
      </c>
      <c r="B139" s="21" t="s">
        <v>1218</v>
      </c>
      <c r="C139" s="21" t="s">
        <v>26</v>
      </c>
      <c r="D139" s="22" t="s">
        <v>1544</v>
      </c>
      <c r="E139" s="21"/>
      <c r="F139" s="21" t="s">
        <v>16</v>
      </c>
      <c r="G139" s="22" t="s">
        <v>1544</v>
      </c>
      <c r="H139" s="21" t="s">
        <v>1568</v>
      </c>
    </row>
    <row r="140" spans="1:8" x14ac:dyDescent="0.55000000000000004">
      <c r="A140" s="20">
        <v>44896</v>
      </c>
      <c r="B140" s="21" t="s">
        <v>1221</v>
      </c>
      <c r="C140" s="21" t="s">
        <v>16</v>
      </c>
      <c r="D140" s="22" t="s">
        <v>1544</v>
      </c>
      <c r="E140" s="21"/>
      <c r="F140" s="21" t="s">
        <v>13</v>
      </c>
      <c r="G140" s="22" t="s">
        <v>1544</v>
      </c>
      <c r="H140" s="21" t="s">
        <v>1568</v>
      </c>
    </row>
    <row r="141" spans="1:8" x14ac:dyDescent="0.55000000000000004">
      <c r="A141" s="20">
        <v>44896</v>
      </c>
      <c r="B141" s="21" t="s">
        <v>1281</v>
      </c>
      <c r="C141" s="21" t="s">
        <v>26</v>
      </c>
      <c r="D141" s="22" t="s">
        <v>1569</v>
      </c>
      <c r="E141" s="21"/>
      <c r="F141" s="21" t="s">
        <v>16</v>
      </c>
      <c r="G141" s="22" t="s">
        <v>1544</v>
      </c>
      <c r="H141" s="21" t="s">
        <v>1568</v>
      </c>
    </row>
    <row r="142" spans="1:8" x14ac:dyDescent="0.55000000000000004">
      <c r="A142" s="20">
        <v>44896</v>
      </c>
      <c r="B142" s="21" t="s">
        <v>1453</v>
      </c>
      <c r="C142" s="21" t="s">
        <v>16</v>
      </c>
      <c r="D142" s="22" t="s">
        <v>1544</v>
      </c>
      <c r="E142" s="21"/>
      <c r="F142" s="21" t="s">
        <v>13</v>
      </c>
      <c r="G142" s="22" t="s">
        <v>1544</v>
      </c>
      <c r="H142" s="21" t="s">
        <v>1568</v>
      </c>
    </row>
    <row r="143" spans="1:8" x14ac:dyDescent="0.55000000000000004">
      <c r="A143" s="20">
        <v>44896</v>
      </c>
      <c r="B143" s="21" t="s">
        <v>781</v>
      </c>
      <c r="C143" s="21"/>
      <c r="D143" s="22" t="s">
        <v>1544</v>
      </c>
      <c r="E143" s="21"/>
      <c r="F143" s="21" t="s">
        <v>16</v>
      </c>
      <c r="G143" s="22" t="s">
        <v>1544</v>
      </c>
      <c r="H143" s="21" t="s">
        <v>1571</v>
      </c>
    </row>
    <row r="144" spans="1:8" x14ac:dyDescent="0.55000000000000004">
      <c r="A144" s="20">
        <v>44890</v>
      </c>
      <c r="B144" s="21" t="s">
        <v>94</v>
      </c>
      <c r="C144" s="21"/>
      <c r="D144" s="22" t="s">
        <v>1576</v>
      </c>
      <c r="E144" s="21"/>
      <c r="F144" s="21"/>
      <c r="G144" s="22" t="s">
        <v>1551</v>
      </c>
      <c r="H144" s="21"/>
    </row>
    <row r="145" spans="1:8" x14ac:dyDescent="0.55000000000000004">
      <c r="A145" s="20">
        <v>44890</v>
      </c>
      <c r="B145" s="21" t="s">
        <v>99</v>
      </c>
      <c r="C145" s="21"/>
      <c r="D145" s="22" t="s">
        <v>1576</v>
      </c>
      <c r="E145" s="21"/>
      <c r="F145" s="21"/>
      <c r="G145" s="22" t="s">
        <v>1570</v>
      </c>
      <c r="H145" s="21"/>
    </row>
    <row r="146" spans="1:8" x14ac:dyDescent="0.55000000000000004">
      <c r="A146" s="20">
        <v>44890</v>
      </c>
      <c r="B146" s="21" t="s">
        <v>290</v>
      </c>
      <c r="C146" s="21"/>
      <c r="D146" s="22" t="s">
        <v>1576</v>
      </c>
      <c r="E146" s="21"/>
      <c r="F146" s="21"/>
      <c r="G146" s="22" t="s">
        <v>1544</v>
      </c>
      <c r="H146" s="21"/>
    </row>
    <row r="147" spans="1:8" x14ac:dyDescent="0.55000000000000004">
      <c r="A147" s="20">
        <v>44890</v>
      </c>
      <c r="B147" s="21" t="s">
        <v>353</v>
      </c>
      <c r="C147" s="21"/>
      <c r="D147" s="22" t="s">
        <v>1576</v>
      </c>
      <c r="E147" s="21"/>
      <c r="F147" s="21"/>
      <c r="G147" s="22" t="s">
        <v>1544</v>
      </c>
      <c r="H147" s="21"/>
    </row>
    <row r="148" spans="1:8" x14ac:dyDescent="0.55000000000000004">
      <c r="A148" s="20">
        <v>44890</v>
      </c>
      <c r="B148" s="21" t="s">
        <v>367</v>
      </c>
      <c r="C148" s="21"/>
      <c r="D148" s="22" t="s">
        <v>1576</v>
      </c>
      <c r="E148" s="21"/>
      <c r="F148" s="21"/>
      <c r="G148" s="22" t="s">
        <v>1551</v>
      </c>
      <c r="H148" s="21"/>
    </row>
    <row r="149" spans="1:8" x14ac:dyDescent="0.55000000000000004">
      <c r="A149" s="20">
        <v>44890</v>
      </c>
      <c r="B149" s="21" t="s">
        <v>525</v>
      </c>
      <c r="C149" s="21" t="s">
        <v>63</v>
      </c>
      <c r="D149" s="22" t="s">
        <v>1544</v>
      </c>
      <c r="E149" s="21"/>
      <c r="F149" s="21" t="s">
        <v>13</v>
      </c>
      <c r="G149" s="22" t="s">
        <v>1544</v>
      </c>
      <c r="H149" s="21" t="s">
        <v>1568</v>
      </c>
    </row>
    <row r="150" spans="1:8" x14ac:dyDescent="0.55000000000000004">
      <c r="A150" s="20">
        <v>44890</v>
      </c>
      <c r="B150" s="21" t="s">
        <v>728</v>
      </c>
      <c r="C150" s="21" t="s">
        <v>16</v>
      </c>
      <c r="D150" s="22" t="s">
        <v>1544</v>
      </c>
      <c r="E150" s="21"/>
      <c r="F150" s="21" t="s">
        <v>13</v>
      </c>
      <c r="G150" s="22" t="s">
        <v>1544</v>
      </c>
      <c r="H150" s="21"/>
    </row>
    <row r="151" spans="1:8" x14ac:dyDescent="0.55000000000000004">
      <c r="A151" s="20">
        <v>44890</v>
      </c>
      <c r="B151" s="21" t="s">
        <v>810</v>
      </c>
      <c r="C151" s="21" t="s">
        <v>16</v>
      </c>
      <c r="D151" s="22" t="s">
        <v>1544</v>
      </c>
      <c r="E151" s="21"/>
      <c r="F151" s="21" t="s">
        <v>63</v>
      </c>
      <c r="G151" s="22" t="s">
        <v>1544</v>
      </c>
      <c r="H151" s="21"/>
    </row>
    <row r="152" spans="1:8" x14ac:dyDescent="0.55000000000000004">
      <c r="A152" s="20">
        <v>44890</v>
      </c>
      <c r="B152" s="21" t="s">
        <v>811</v>
      </c>
      <c r="C152" s="21" t="s">
        <v>16</v>
      </c>
      <c r="D152" s="22" t="s">
        <v>1544</v>
      </c>
      <c r="E152" s="21"/>
      <c r="F152" s="21" t="s">
        <v>63</v>
      </c>
      <c r="G152" s="22" t="s">
        <v>1544</v>
      </c>
      <c r="H152" s="21"/>
    </row>
    <row r="153" spans="1:8" x14ac:dyDescent="0.55000000000000004">
      <c r="A153" s="20">
        <v>44890</v>
      </c>
      <c r="B153" s="21" t="s">
        <v>1146</v>
      </c>
      <c r="C153" s="21" t="s">
        <v>13</v>
      </c>
      <c r="D153" s="22" t="s">
        <v>1544</v>
      </c>
      <c r="E153" s="21"/>
      <c r="F153" s="21" t="s">
        <v>26</v>
      </c>
      <c r="G153" s="22" t="s">
        <v>1546</v>
      </c>
      <c r="H153" s="21" t="s">
        <v>1568</v>
      </c>
    </row>
    <row r="154" spans="1:8" x14ac:dyDescent="0.55000000000000004">
      <c r="A154" s="20">
        <v>44890</v>
      </c>
      <c r="B154" s="21" t="s">
        <v>1147</v>
      </c>
      <c r="C154" s="21"/>
      <c r="D154" s="22" t="s">
        <v>1544</v>
      </c>
      <c r="E154" s="21"/>
      <c r="F154" s="21"/>
      <c r="G154" s="22" t="s">
        <v>1544</v>
      </c>
      <c r="H154" s="21" t="s">
        <v>1568</v>
      </c>
    </row>
    <row r="155" spans="1:8" x14ac:dyDescent="0.55000000000000004">
      <c r="A155" s="20">
        <v>44890</v>
      </c>
      <c r="B155" s="21" t="s">
        <v>1372</v>
      </c>
      <c r="C155" s="21" t="s">
        <v>16</v>
      </c>
      <c r="D155" s="22" t="s">
        <v>1544</v>
      </c>
      <c r="E155" s="21"/>
      <c r="F155" s="21" t="s">
        <v>63</v>
      </c>
      <c r="G155" s="22" t="s">
        <v>1544</v>
      </c>
      <c r="H155" s="21" t="s">
        <v>1568</v>
      </c>
    </row>
    <row r="156" spans="1:8" ht="36" x14ac:dyDescent="0.55000000000000004">
      <c r="A156" s="20">
        <v>44890</v>
      </c>
      <c r="B156" s="23" t="s">
        <v>1423</v>
      </c>
      <c r="C156" s="21" t="s">
        <v>63</v>
      </c>
      <c r="D156" s="22" t="s">
        <v>1544</v>
      </c>
      <c r="E156" s="21"/>
      <c r="F156" s="21" t="s">
        <v>13</v>
      </c>
      <c r="G156" s="22" t="s">
        <v>1544</v>
      </c>
      <c r="H156" s="21"/>
    </row>
    <row r="157" spans="1:8" x14ac:dyDescent="0.55000000000000004">
      <c r="A157" s="20">
        <v>44890</v>
      </c>
      <c r="B157" s="21" t="s">
        <v>1520</v>
      </c>
      <c r="C157" s="21"/>
      <c r="D157" s="22" t="s">
        <v>1576</v>
      </c>
      <c r="E157" s="21"/>
      <c r="F157" s="21"/>
      <c r="G157" s="22" t="s">
        <v>1544</v>
      </c>
      <c r="H157" s="21"/>
    </row>
    <row r="158" spans="1:8" x14ac:dyDescent="0.55000000000000004">
      <c r="A158" s="20">
        <v>44890</v>
      </c>
      <c r="B158" s="21" t="s">
        <v>1521</v>
      </c>
      <c r="C158" s="21"/>
      <c r="D158" s="22" t="s">
        <v>1576</v>
      </c>
      <c r="E158" s="21"/>
      <c r="F158" s="21"/>
      <c r="G158" s="22" t="s">
        <v>1544</v>
      </c>
      <c r="H158" s="21"/>
    </row>
    <row r="159" spans="1:8" x14ac:dyDescent="0.55000000000000004">
      <c r="A159" s="20">
        <v>44882</v>
      </c>
      <c r="B159" s="21" t="s">
        <v>10</v>
      </c>
      <c r="C159" s="21" t="s">
        <v>16</v>
      </c>
      <c r="D159" s="22"/>
      <c r="E159" s="21"/>
      <c r="F159" s="21" t="s">
        <v>13</v>
      </c>
      <c r="G159" s="22"/>
      <c r="H159" s="21"/>
    </row>
    <row r="160" spans="1:8" x14ac:dyDescent="0.55000000000000004">
      <c r="A160" s="20">
        <v>44882</v>
      </c>
      <c r="B160" s="21" t="s">
        <v>207</v>
      </c>
      <c r="C160" s="21" t="s">
        <v>26</v>
      </c>
      <c r="D160" s="22"/>
      <c r="E160" s="21"/>
      <c r="F160" s="21" t="s">
        <v>48</v>
      </c>
      <c r="G160" s="22"/>
      <c r="H160" s="21" t="s">
        <v>1577</v>
      </c>
    </row>
    <row r="161" spans="1:8" x14ac:dyDescent="0.55000000000000004">
      <c r="A161" s="20">
        <v>44882</v>
      </c>
      <c r="B161" s="21" t="s">
        <v>311</v>
      </c>
      <c r="C161" s="21" t="s">
        <v>26</v>
      </c>
      <c r="D161" s="22" t="s">
        <v>1578</v>
      </c>
      <c r="E161" s="21"/>
      <c r="F161" s="21" t="s">
        <v>13</v>
      </c>
      <c r="G161" s="22"/>
      <c r="H161" s="21" t="s">
        <v>1577</v>
      </c>
    </row>
    <row r="162" spans="1:8" x14ac:dyDescent="0.55000000000000004">
      <c r="A162" s="20">
        <v>44882</v>
      </c>
      <c r="B162" s="21" t="s">
        <v>312</v>
      </c>
      <c r="C162" s="21" t="s">
        <v>26</v>
      </c>
      <c r="D162" s="22"/>
      <c r="E162" s="21"/>
      <c r="F162" s="21" t="s">
        <v>13</v>
      </c>
      <c r="G162" s="22"/>
      <c r="H162" s="21" t="s">
        <v>1577</v>
      </c>
    </row>
    <row r="163" spans="1:8" x14ac:dyDescent="0.55000000000000004">
      <c r="A163" s="20">
        <v>44882</v>
      </c>
      <c r="B163" s="21" t="s">
        <v>724</v>
      </c>
      <c r="C163" s="21" t="s">
        <v>16</v>
      </c>
      <c r="D163" s="22"/>
      <c r="E163" s="21"/>
      <c r="F163" s="21" t="s">
        <v>63</v>
      </c>
      <c r="G163" s="22"/>
      <c r="H163" s="21"/>
    </row>
    <row r="164" spans="1:8" x14ac:dyDescent="0.55000000000000004">
      <c r="A164" s="20">
        <v>44882</v>
      </c>
      <c r="B164" s="21" t="s">
        <v>736</v>
      </c>
      <c r="C164" s="21" t="s">
        <v>16</v>
      </c>
      <c r="D164" s="22"/>
      <c r="E164" s="21"/>
      <c r="F164" s="21" t="s">
        <v>63</v>
      </c>
      <c r="G164" s="22"/>
      <c r="H164" s="21"/>
    </row>
    <row r="165" spans="1:8" x14ac:dyDescent="0.55000000000000004">
      <c r="A165" s="20">
        <v>44882</v>
      </c>
      <c r="B165" s="21" t="s">
        <v>901</v>
      </c>
      <c r="C165" s="21" t="s">
        <v>26</v>
      </c>
      <c r="D165" s="22"/>
      <c r="E165" s="21"/>
      <c r="F165" s="21" t="s">
        <v>16</v>
      </c>
      <c r="G165" s="22"/>
      <c r="H165" s="21"/>
    </row>
    <row r="166" spans="1:8" x14ac:dyDescent="0.55000000000000004">
      <c r="A166" s="20">
        <v>44882</v>
      </c>
      <c r="B166" s="21" t="s">
        <v>1106</v>
      </c>
      <c r="C166" s="21"/>
      <c r="D166" s="22"/>
      <c r="E166" s="21"/>
      <c r="F166" s="21"/>
      <c r="G166" s="22"/>
      <c r="H166" s="21" t="s">
        <v>1577</v>
      </c>
    </row>
    <row r="167" spans="1:8" x14ac:dyDescent="0.55000000000000004">
      <c r="A167" s="20">
        <v>44882</v>
      </c>
      <c r="B167" s="21" t="s">
        <v>1122</v>
      </c>
      <c r="C167" s="21" t="s">
        <v>13</v>
      </c>
      <c r="D167" s="22"/>
      <c r="E167" s="21"/>
      <c r="F167" s="21" t="s">
        <v>16</v>
      </c>
      <c r="G167" s="22"/>
      <c r="H167" s="21"/>
    </row>
    <row r="168" spans="1:8" x14ac:dyDescent="0.55000000000000004">
      <c r="A168" s="20">
        <v>44882</v>
      </c>
      <c r="B168" s="21" t="s">
        <v>1399</v>
      </c>
      <c r="C168" s="21" t="s">
        <v>16</v>
      </c>
      <c r="D168" s="22"/>
      <c r="E168" s="21"/>
      <c r="F168" s="21" t="s">
        <v>26</v>
      </c>
      <c r="G168" s="22"/>
      <c r="H168" s="21" t="s">
        <v>1577</v>
      </c>
    </row>
    <row r="169" spans="1:8" x14ac:dyDescent="0.55000000000000004">
      <c r="A169" s="20">
        <v>44882</v>
      </c>
      <c r="B169" s="21" t="s">
        <v>1401</v>
      </c>
      <c r="C169" s="21" t="s">
        <v>16</v>
      </c>
      <c r="D169" s="22"/>
      <c r="E169" s="21"/>
      <c r="F169" s="21" t="s">
        <v>26</v>
      </c>
      <c r="G169" s="22"/>
      <c r="H169" s="21" t="s">
        <v>1577</v>
      </c>
    </row>
    <row r="170" spans="1:8" x14ac:dyDescent="0.55000000000000004">
      <c r="A170" s="20">
        <v>44873</v>
      </c>
      <c r="B170" s="21" t="s">
        <v>1433</v>
      </c>
      <c r="C170" s="21"/>
      <c r="D170" s="22"/>
      <c r="E170" s="21"/>
      <c r="F170" s="21" t="s">
        <v>16</v>
      </c>
      <c r="G170" s="22"/>
      <c r="H170" s="21" t="s">
        <v>1571</v>
      </c>
    </row>
    <row r="171" spans="1:8" x14ac:dyDescent="0.55000000000000004">
      <c r="A171" s="20">
        <v>44873</v>
      </c>
      <c r="B171" s="21" t="s">
        <v>1434</v>
      </c>
      <c r="C171" s="21"/>
      <c r="D171" s="22"/>
      <c r="E171" s="21"/>
      <c r="F171" s="21" t="s">
        <v>16</v>
      </c>
      <c r="G171" s="22"/>
      <c r="H171" s="21" t="s">
        <v>1571</v>
      </c>
    </row>
  </sheetData>
  <autoFilter ref="A5:H5" xr:uid="{E2C2AEE7-3318-46EE-9BD5-43F5468C8E8B}">
    <sortState xmlns:xlrd2="http://schemas.microsoft.com/office/spreadsheetml/2017/richdata2" ref="A6:H29">
      <sortCondition ref="A5"/>
    </sortState>
  </autoFilter>
  <mergeCells count="2">
    <mergeCell ref="C4:D4"/>
    <mergeCell ref="F4:G4"/>
  </mergeCells>
  <phoneticPr fontId="4"/>
  <pageMargins left="0.70866141732283472" right="0.70866141732283472" top="0.74803149606299213" bottom="0.74803149606299213" header="0.31496062992125984" footer="0.31496062992125984"/>
  <pageSetup paperSize="9" scale="41" orientation="portrait" r:id="rId1"/>
  <headerFooter>
    <oddFooter>&amp;P / &amp;N ページ</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3</vt:i4>
      </vt:variant>
    </vt:vector>
  </HeadingPairs>
  <TitlesOfParts>
    <vt:vector size="5" baseType="lpstr">
      <vt:lpstr>HP掲載用</vt:lpstr>
      <vt:lpstr>更新履歴</vt:lpstr>
      <vt:lpstr>HP掲載用!Print_Area</vt:lpstr>
      <vt:lpstr>HP掲載用!Print_Titles</vt:lpstr>
      <vt:lpstr>更新履歴!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1-25T04:50:40Z</dcterms:created>
  <dcterms:modified xsi:type="dcterms:W3CDTF">2023-01-25T07:46:16Z</dcterms:modified>
</cp:coreProperties>
</file>